cell r="E8138">
            <v>44287</v>
          </cell>
        </row>
        <row r="8139">
          <cell r="C8139">
            <v>44293</v>
          </cell>
          <cell r="D8139">
            <v>44287</v>
          </cell>
          <cell r="E8139">
            <v>44287</v>
          </cell>
        </row>
        <row r="8140">
          <cell r="C8140">
            <v>44294</v>
          </cell>
          <cell r="D8140">
            <v>44287</v>
          </cell>
          <cell r="E8140">
            <v>44287</v>
          </cell>
        </row>
        <row r="8141">
          <cell r="C8141">
            <v>44295</v>
          </cell>
          <cell r="D8141">
            <v>44287</v>
          </cell>
          <cell r="E8141">
            <v>44287</v>
          </cell>
        </row>
        <row r="8142">
          <cell r="C8142">
            <v>44296</v>
          </cell>
          <cell r="D8142">
            <v>44287</v>
          </cell>
          <cell r="E8142">
            <v>44287</v>
          </cell>
        </row>
        <row r="8143">
          <cell r="C8143">
            <v>44297</v>
          </cell>
          <cell r="D8143">
            <v>44287</v>
          </cell>
          <cell r="E8143">
            <v>44287</v>
          </cell>
        </row>
        <row r="8144">
          <cell r="C8144">
            <v>44298</v>
          </cell>
          <cell r="D8144">
            <v>44287</v>
          </cell>
          <cell r="E8144">
            <v>44287</v>
          </cell>
        </row>
        <row r="8145">
          <cell r="C8145">
            <v>44299</v>
          </cell>
          <cell r="D8145">
            <v>44287</v>
          </cell>
          <cell r="E8145">
            <v>44287</v>
          </cell>
        </row>
        <row r="8146">
          <cell r="C8146">
            <v>44300</v>
          </cell>
          <cell r="D8146">
            <v>44287</v>
          </cell>
          <cell r="E8146">
            <v>44287</v>
          </cell>
        </row>
        <row r="8147">
          <cell r="C8147">
            <v>44301</v>
          </cell>
          <cell r="D8147">
            <v>44287</v>
          </cell>
          <cell r="E8147">
            <v>44287</v>
          </cell>
        </row>
        <row r="8148">
          <cell r="C8148">
            <v>44302</v>
          </cell>
          <cell r="D8148">
            <v>44287</v>
          </cell>
          <cell r="E8148">
            <v>44287</v>
          </cell>
        </row>
        <row r="8149">
          <cell r="C8149">
            <v>44303</v>
          </cell>
          <cell r="D8149">
            <v>44317</v>
          </cell>
          <cell r="E8149">
            <v>44287</v>
          </cell>
        </row>
        <row r="8150">
          <cell r="C8150">
            <v>44304</v>
          </cell>
          <cell r="D8150">
            <v>44317</v>
          </cell>
          <cell r="E8150">
            <v>44287</v>
          </cell>
        </row>
        <row r="8151">
          <cell r="C8151">
            <v>44305</v>
          </cell>
          <cell r="D8151">
            <v>44317</v>
          </cell>
          <cell r="E8151">
            <v>44287</v>
          </cell>
        </row>
        <row r="8152">
          <cell r="C8152">
            <v>44306</v>
          </cell>
          <cell r="D8152">
            <v>44317</v>
          </cell>
          <cell r="E8152">
            <v>44287</v>
          </cell>
        </row>
        <row r="8153">
          <cell r="C8153">
            <v>44307</v>
          </cell>
          <cell r="D8153">
            <v>44317</v>
          </cell>
          <cell r="E8153">
            <v>44287</v>
          </cell>
        </row>
        <row r="8154">
          <cell r="C8154">
            <v>44308</v>
          </cell>
          <cell r="D8154">
            <v>44317</v>
          </cell>
          <cell r="E8154">
            <v>44287</v>
          </cell>
        </row>
        <row r="8155">
          <cell r="C8155">
            <v>44309</v>
          </cell>
          <cell r="D8155">
            <v>44317</v>
          </cell>
          <cell r="E8155">
            <v>44287</v>
          </cell>
        </row>
        <row r="8156">
          <cell r="C8156">
            <v>44310</v>
          </cell>
          <cell r="D8156">
            <v>44317</v>
          </cell>
          <cell r="E8156">
            <v>44287</v>
          </cell>
        </row>
        <row r="8157">
          <cell r="C8157">
            <v>44311</v>
          </cell>
          <cell r="D8157">
            <v>44317</v>
          </cell>
          <cell r="E8157">
            <v>44287</v>
          </cell>
        </row>
        <row r="8158">
          <cell r="C8158">
            <v>44312</v>
          </cell>
          <cell r="D8158">
            <v>44317</v>
          </cell>
          <cell r="E8158">
            <v>44287</v>
          </cell>
        </row>
        <row r="8159">
          <cell r="C8159">
            <v>44313</v>
          </cell>
          <cell r="D8159">
            <v>44317</v>
          </cell>
          <cell r="E8159">
            <v>44287</v>
          </cell>
        </row>
        <row r="8160">
          <cell r="C8160">
            <v>44314</v>
          </cell>
          <cell r="D8160">
            <v>44317</v>
          </cell>
          <cell r="E8160">
            <v>44287</v>
          </cell>
        </row>
        <row r="8161">
          <cell r="C8161">
            <v>44315</v>
          </cell>
          <cell r="D8161">
            <v>44317</v>
          </cell>
          <cell r="E8161">
            <v>44287</v>
          </cell>
        </row>
        <row r="8162">
          <cell r="C8162">
            <v>44316</v>
          </cell>
          <cell r="D8162">
            <v>44317</v>
          </cell>
          <cell r="E8162">
            <v>44287</v>
          </cell>
        </row>
        <row r="8163">
          <cell r="C8163">
            <v>44317</v>
          </cell>
          <cell r="D8163">
            <v>44317</v>
          </cell>
          <cell r="E8163">
            <v>44317</v>
          </cell>
        </row>
        <row r="8164">
          <cell r="C8164">
            <v>44318</v>
          </cell>
          <cell r="D8164">
            <v>44317</v>
          </cell>
          <cell r="E8164">
            <v>44317</v>
          </cell>
        </row>
        <row r="8165">
          <cell r="C8165">
            <v>44319</v>
          </cell>
          <cell r="D8165">
            <v>44317</v>
          </cell>
          <cell r="E8165">
            <v>44317</v>
          </cell>
        </row>
        <row r="8166">
          <cell r="C8166">
            <v>44320</v>
          </cell>
          <cell r="D8166">
            <v>44317</v>
          </cell>
          <cell r="E8166">
            <v>44317</v>
          </cell>
        </row>
        <row r="8167">
          <cell r="C8167">
            <v>44321</v>
          </cell>
          <cell r="D8167">
            <v>44317</v>
          </cell>
          <cell r="E8167">
            <v>44317</v>
          </cell>
        </row>
        <row r="8168">
          <cell r="C8168">
            <v>44322</v>
          </cell>
          <cell r="D8168">
            <v>44317</v>
          </cell>
          <cell r="E8168">
            <v>44317</v>
          </cell>
        </row>
        <row r="8169">
          <cell r="C8169">
            <v>44323</v>
          </cell>
          <cell r="D8169">
            <v>44317</v>
          </cell>
          <cell r="E8169">
            <v>44317</v>
          </cell>
        </row>
        <row r="8170">
          <cell r="C8170">
            <v>44324</v>
          </cell>
          <cell r="D8170">
            <v>44317</v>
          </cell>
          <cell r="E8170">
            <v>44317</v>
          </cell>
        </row>
        <row r="8171">
          <cell r="C8171">
            <v>44325</v>
          </cell>
          <cell r="D8171">
            <v>44317</v>
          </cell>
          <cell r="E8171">
            <v>44317</v>
          </cell>
        </row>
        <row r="8172">
          <cell r="C8172">
            <v>44326</v>
          </cell>
          <cell r="D8172">
            <v>44317</v>
          </cell>
          <cell r="E8172">
            <v>44317</v>
          </cell>
        </row>
        <row r="8173">
          <cell r="C8173">
            <v>44327</v>
          </cell>
          <cell r="D8173">
            <v>44317</v>
          </cell>
          <cell r="E8173">
            <v>44317</v>
          </cell>
        </row>
        <row r="8174">
          <cell r="C8174">
            <v>44328</v>
          </cell>
          <cell r="D8174">
            <v>44317</v>
          </cell>
          <cell r="E8174">
            <v>44317</v>
          </cell>
        </row>
        <row r="8175">
          <cell r="C8175">
            <v>44329</v>
          </cell>
          <cell r="D8175">
            <v>44317</v>
          </cell>
          <cell r="E8175">
            <v>44317</v>
          </cell>
        </row>
        <row r="8176">
          <cell r="C8176">
            <v>44330</v>
          </cell>
          <cell r="D8176">
            <v>44317</v>
          </cell>
          <cell r="E8176">
            <v>44317</v>
          </cell>
        </row>
        <row r="8177">
          <cell r="C8177">
            <v>44331</v>
          </cell>
          <cell r="D8177">
            <v>44317</v>
          </cell>
          <cell r="E8177">
            <v>44317</v>
          </cell>
        </row>
        <row r="8178">
          <cell r="C8178">
            <v>44332</v>
          </cell>
          <cell r="D8178">
            <v>44348</v>
          </cell>
          <cell r="E8178">
            <v>44317</v>
          </cell>
        </row>
        <row r="8179">
          <cell r="C8179">
            <v>44333</v>
          </cell>
          <cell r="D8179">
            <v>44348</v>
          </cell>
          <cell r="E8179">
            <v>44317</v>
          </cell>
        </row>
        <row r="8180">
          <cell r="C8180">
            <v>44334</v>
          </cell>
          <cell r="D8180">
            <v>44348</v>
          </cell>
          <cell r="E8180">
            <v>44317</v>
          </cell>
        </row>
        <row r="8181">
          <cell r="C8181">
            <v>44335</v>
          </cell>
          <cell r="D8181">
            <v>44348</v>
          </cell>
          <cell r="E8181">
            <v>44317</v>
          </cell>
        </row>
        <row r="8182">
          <cell r="C8182">
            <v>44336</v>
          </cell>
          <cell r="D8182">
            <v>44348</v>
          </cell>
          <cell r="E8182">
            <v>44317</v>
          </cell>
        </row>
        <row r="8183">
          <cell r="C8183">
            <v>44337</v>
          </cell>
          <cell r="D8183">
            <v>44348</v>
          </cell>
          <cell r="E8183">
            <v>44317</v>
          </cell>
        </row>
        <row r="8184">
          <cell r="C8184">
            <v>44338</v>
          </cell>
          <cell r="D8184">
            <v>44348</v>
          </cell>
          <cell r="E8184">
            <v>44317</v>
          </cell>
        </row>
        <row r="8185">
          <cell r="C8185">
            <v>44339</v>
          </cell>
          <cell r="D8185">
            <v>44348</v>
          </cell>
          <cell r="E8185">
            <v>44317</v>
          </cell>
        </row>
        <row r="8186">
          <cell r="C8186">
            <v>44340</v>
          </cell>
          <cell r="D8186">
            <v>44348</v>
          </cell>
          <cell r="E8186">
            <v>44317</v>
          </cell>
        </row>
        <row r="8187">
          <cell r="C8187">
            <v>44341</v>
          </cell>
          <cell r="D8187">
            <v>44348</v>
          </cell>
          <cell r="E8187">
            <v>44317</v>
          </cell>
        </row>
        <row r="8188">
          <cell r="C8188">
            <v>44342</v>
          </cell>
          <cell r="D8188">
            <v>44348</v>
          </cell>
          <cell r="E8188">
            <v>44317</v>
          </cell>
        </row>
        <row r="8189">
          <cell r="C8189">
            <v>44343</v>
          </cell>
          <cell r="D8189">
            <v>44348</v>
          </cell>
          <cell r="E8189">
            <v>44317</v>
          </cell>
        </row>
        <row r="8190">
          <cell r="C8190">
            <v>44344</v>
          </cell>
          <cell r="D8190">
            <v>44348</v>
          </cell>
          <cell r="E8190">
            <v>44317</v>
          </cell>
        </row>
        <row r="8191">
          <cell r="C8191">
            <v>44345</v>
          </cell>
          <cell r="D8191">
            <v>44348</v>
          </cell>
          <cell r="E8191">
            <v>44317</v>
          </cell>
        </row>
        <row r="8192">
          <cell r="C8192">
            <v>44346</v>
          </cell>
          <cell r="D8192">
            <v>44348</v>
          </cell>
          <cell r="E8192">
            <v>44317</v>
          </cell>
        </row>
        <row r="8193">
          <cell r="C8193">
            <v>44347</v>
          </cell>
          <cell r="D8193">
            <v>44348</v>
          </cell>
          <cell r="E8193">
            <v>44317</v>
          </cell>
        </row>
        <row r="8194">
          <cell r="C8194">
            <v>44348</v>
          </cell>
          <cell r="D8194">
            <v>44348</v>
          </cell>
          <cell r="E8194">
            <v>44348</v>
          </cell>
        </row>
        <row r="8195">
          <cell r="C8195">
            <v>44349</v>
          </cell>
          <cell r="D8195">
            <v>44348</v>
          </cell>
          <cell r="E8195">
            <v>44348</v>
          </cell>
        </row>
        <row r="8196">
          <cell r="C8196">
            <v>44350</v>
          </cell>
          <cell r="D8196">
            <v>44348</v>
          </cell>
          <cell r="E8196">
            <v>44348</v>
          </cell>
        </row>
        <row r="8197">
          <cell r="C8197">
            <v>44351</v>
          </cell>
          <cell r="D8197">
            <v>44348</v>
          </cell>
          <cell r="E8197">
            <v>44348</v>
          </cell>
        </row>
        <row r="8198">
          <cell r="C8198">
            <v>44352</v>
          </cell>
          <cell r="D8198">
            <v>44348</v>
          </cell>
          <cell r="E8198">
            <v>44348</v>
          </cell>
        </row>
        <row r="8199">
          <cell r="C8199">
            <v>44353</v>
          </cell>
          <cell r="D8199">
            <v>44348</v>
          </cell>
          <cell r="E8199">
            <v>44348</v>
          </cell>
        </row>
        <row r="8200">
          <cell r="C8200">
            <v>44354</v>
          </cell>
          <cell r="D8200">
            <v>44348</v>
          </cell>
          <cell r="E8200">
            <v>44348</v>
          </cell>
        </row>
        <row r="8201">
          <cell r="C8201">
            <v>44355</v>
          </cell>
          <cell r="D8201">
            <v>44348</v>
          </cell>
          <cell r="E8201">
            <v>44348</v>
          </cell>
        </row>
        <row r="8202">
          <cell r="C8202">
            <v>44356</v>
          </cell>
          <cell r="D8202">
            <v>44348</v>
          </cell>
          <cell r="E8202">
            <v>44348</v>
          </cell>
        </row>
        <row r="8203">
          <cell r="C8203">
            <v>44357</v>
          </cell>
          <cell r="D8203">
            <v>44348</v>
          </cell>
          <cell r="E8203">
            <v>44348</v>
          </cell>
        </row>
        <row r="8204">
          <cell r="C8204">
            <v>44358</v>
          </cell>
          <cell r="D8204">
            <v>44348</v>
          </cell>
          <cell r="E8204">
            <v>44348</v>
          </cell>
        </row>
        <row r="8205">
          <cell r="C8205">
            <v>44359</v>
          </cell>
          <cell r="D8205">
            <v>44348</v>
          </cell>
          <cell r="E8205">
            <v>44348</v>
          </cell>
        </row>
        <row r="8206">
          <cell r="C8206">
            <v>44360</v>
          </cell>
          <cell r="D8206">
            <v>44348</v>
          </cell>
          <cell r="E8206">
            <v>44348</v>
          </cell>
        </row>
        <row r="8207">
          <cell r="C8207">
            <v>44361</v>
          </cell>
          <cell r="D8207">
            <v>44348</v>
          </cell>
          <cell r="E8207">
            <v>44348</v>
          </cell>
        </row>
        <row r="8208">
          <cell r="C8208">
            <v>44362</v>
          </cell>
          <cell r="D8208">
            <v>44348</v>
          </cell>
          <cell r="E8208">
            <v>44348</v>
          </cell>
        </row>
        <row r="8209">
          <cell r="C8209">
            <v>44363</v>
          </cell>
          <cell r="D8209">
            <v>44378</v>
          </cell>
          <cell r="E8209">
            <v>44348</v>
          </cell>
        </row>
        <row r="8210">
          <cell r="C8210">
            <v>44364</v>
          </cell>
          <cell r="D8210">
            <v>44378</v>
          </cell>
          <cell r="E8210">
            <v>44348</v>
          </cell>
        </row>
        <row r="8211">
          <cell r="C8211">
            <v>44365</v>
          </cell>
          <cell r="D8211">
            <v>44378</v>
          </cell>
          <cell r="E8211">
            <v>44348</v>
          </cell>
        </row>
        <row r="8212">
          <cell r="C8212">
            <v>44366</v>
          </cell>
          <cell r="D8212">
            <v>44378</v>
          </cell>
          <cell r="E8212">
            <v>44348</v>
          </cell>
        </row>
        <row r="8213">
          <cell r="C8213">
            <v>44367</v>
          </cell>
          <cell r="D8213">
            <v>44378</v>
          </cell>
          <cell r="E8213">
            <v>44348</v>
          </cell>
        </row>
        <row r="8214">
          <cell r="C8214">
            <v>44368</v>
          </cell>
          <cell r="D8214">
            <v>44378</v>
          </cell>
          <cell r="E8214">
            <v>44348</v>
          </cell>
        </row>
        <row r="8215">
          <cell r="C8215">
            <v>44369</v>
          </cell>
          <cell r="D8215">
            <v>44378</v>
          </cell>
          <cell r="E8215">
            <v>44348</v>
          </cell>
        </row>
        <row r="8216">
          <cell r="C8216">
            <v>44370</v>
          </cell>
          <cell r="D8216">
            <v>44378</v>
          </cell>
          <cell r="E8216">
            <v>44348</v>
          </cell>
        </row>
        <row r="8217">
          <cell r="C8217">
            <v>44371</v>
          </cell>
          <cell r="D8217">
            <v>44378</v>
          </cell>
          <cell r="E8217">
            <v>44348</v>
          </cell>
        </row>
        <row r="8218">
          <cell r="C8218">
            <v>44372</v>
          </cell>
          <cell r="D8218">
            <v>44378</v>
          </cell>
          <cell r="E8218">
            <v>44348</v>
          </cell>
        </row>
        <row r="8219">
          <cell r="C8219">
            <v>44373</v>
          </cell>
          <cell r="D8219">
            <v>44378</v>
          </cell>
          <cell r="E8219">
            <v>44348</v>
          </cell>
        </row>
        <row r="8220">
          <cell r="C8220">
            <v>44374</v>
          </cell>
          <cell r="D8220">
            <v>44378</v>
          </cell>
          <cell r="E8220">
            <v>44348</v>
          </cell>
        </row>
        <row r="8221">
          <cell r="C8221">
            <v>44375</v>
          </cell>
          <cell r="D8221">
            <v>44378</v>
          </cell>
          <cell r="E8221">
            <v>44348</v>
          </cell>
        </row>
        <row r="8222">
          <cell r="C8222">
            <v>44376</v>
          </cell>
          <cell r="D8222">
            <v>44378</v>
          </cell>
          <cell r="E8222">
            <v>44348</v>
          </cell>
        </row>
        <row r="8223">
          <cell r="C8223">
            <v>44377</v>
          </cell>
          <cell r="D8223">
            <v>44378</v>
          </cell>
          <cell r="E8223">
            <v>44348</v>
          </cell>
        </row>
        <row r="8224">
          <cell r="C8224">
            <v>44378</v>
          </cell>
          <cell r="D8224">
            <v>44378</v>
          </cell>
          <cell r="E8224">
            <v>44378</v>
          </cell>
        </row>
        <row r="8225">
          <cell r="C8225">
            <v>44379</v>
          </cell>
          <cell r="D8225">
            <v>44378</v>
          </cell>
          <cell r="E8225">
            <v>44378</v>
          </cell>
        </row>
        <row r="8226">
          <cell r="C8226">
            <v>44380</v>
          </cell>
          <cell r="D8226">
            <v>44378</v>
          </cell>
          <cell r="E8226">
            <v>44378</v>
          </cell>
        </row>
        <row r="8227">
          <cell r="C8227">
            <v>44381</v>
          </cell>
          <cell r="D8227">
            <v>44378</v>
          </cell>
          <cell r="E8227">
            <v>44378</v>
          </cell>
        </row>
        <row r="8228">
          <cell r="C8228">
            <v>44382</v>
          </cell>
          <cell r="D8228">
            <v>44378</v>
          </cell>
          <cell r="E8228">
            <v>44378</v>
          </cell>
        </row>
        <row r="8229">
          <cell r="C8229">
            <v>44383</v>
          </cell>
          <cell r="D8229">
            <v>44378</v>
          </cell>
          <cell r="E8229">
            <v>44378</v>
          </cell>
        </row>
        <row r="8230">
          <cell r="C8230">
            <v>44384</v>
          </cell>
          <cell r="D8230">
            <v>44378</v>
          </cell>
          <cell r="E8230">
            <v>44378</v>
          </cell>
        </row>
        <row r="8231">
          <cell r="C8231">
            <v>44385</v>
          </cell>
          <cell r="D8231">
            <v>44378</v>
          </cell>
          <cell r="E8231">
            <v>44378</v>
          </cell>
        </row>
        <row r="8232">
          <cell r="C8232">
            <v>44386</v>
          </cell>
          <cell r="D8232">
            <v>44378</v>
          </cell>
          <cell r="E8232">
            <v>44378</v>
          </cell>
        </row>
        <row r="8233">
          <cell r="C8233">
            <v>44387</v>
          </cell>
          <cell r="D8233">
            <v>44378</v>
          </cell>
          <cell r="E8233">
            <v>44378</v>
          </cell>
        </row>
        <row r="8234">
          <cell r="C8234">
            <v>44388</v>
          </cell>
          <cell r="D8234">
            <v>44378</v>
          </cell>
          <cell r="E8234">
            <v>44378</v>
          </cell>
        </row>
        <row r="8235">
          <cell r="C8235">
            <v>44389</v>
          </cell>
          <cell r="D8235">
            <v>44378</v>
          </cell>
          <cell r="E8235">
            <v>44378</v>
          </cell>
        </row>
        <row r="8236">
          <cell r="C8236">
            <v>44390</v>
          </cell>
          <cell r="D8236">
            <v>44378</v>
          </cell>
          <cell r="E8236">
            <v>44378</v>
          </cell>
        </row>
        <row r="8237">
          <cell r="C8237">
            <v>44391</v>
          </cell>
          <cell r="D8237">
            <v>44378</v>
          </cell>
          <cell r="E8237">
            <v>44378</v>
          </cell>
        </row>
        <row r="8238">
          <cell r="C8238">
            <v>44392</v>
          </cell>
          <cell r="D8238">
            <v>44378</v>
          </cell>
          <cell r="E8238">
            <v>44378</v>
          </cell>
        </row>
        <row r="8239">
          <cell r="C8239">
            <v>44393</v>
          </cell>
          <cell r="D8239">
            <v>44409</v>
          </cell>
          <cell r="E8239">
            <v>44378</v>
          </cell>
        </row>
        <row r="8240">
          <cell r="C8240">
            <v>44394</v>
          </cell>
          <cell r="D8240">
            <v>44409</v>
          </cell>
          <cell r="E8240">
            <v>44378</v>
          </cell>
        </row>
        <row r="8241">
          <cell r="C8241">
            <v>44395</v>
          </cell>
          <cell r="D8241">
            <v>44409</v>
          </cell>
          <cell r="E8241">
            <v>44378</v>
          </cell>
        </row>
        <row r="8242">
          <cell r="C8242">
            <v>44396</v>
          </cell>
          <cell r="D8242">
            <v>44409</v>
          </cell>
          <cell r="E8242">
            <v>44378</v>
          </cell>
        </row>
        <row r="8243">
          <cell r="C8243">
            <v>44397</v>
          </cell>
          <cell r="D8243">
            <v>44409</v>
          </cell>
          <cell r="E8243">
            <v>44378</v>
          </cell>
        </row>
        <row r="8244">
          <cell r="C8244">
            <v>44398</v>
          </cell>
          <cell r="D8244">
            <v>44409</v>
          </cell>
          <cell r="E8244">
            <v>44378</v>
          </cell>
        </row>
        <row r="8245">
          <cell r="C8245">
            <v>44399</v>
          </cell>
          <cell r="D8245">
            <v>44409</v>
          </cell>
          <cell r="E8245">
            <v>44378</v>
          </cell>
        </row>
        <row r="8246">
          <cell r="C8246">
            <v>44400</v>
          </cell>
          <cell r="D8246">
            <v>44409</v>
          </cell>
          <cell r="E8246">
            <v>44378</v>
          </cell>
        </row>
        <row r="8247">
          <cell r="C8247">
            <v>44401</v>
          </cell>
          <cell r="D8247">
            <v>44409</v>
          </cell>
          <cell r="E8247">
            <v>44378</v>
          </cell>
        </row>
        <row r="8248">
          <cell r="C8248">
            <v>44402</v>
          </cell>
          <cell r="D8248">
            <v>44409</v>
          </cell>
          <cell r="E8248">
            <v>44378</v>
          </cell>
        </row>
        <row r="8249">
          <cell r="C8249">
            <v>44403</v>
          </cell>
          <cell r="D8249">
            <v>44409</v>
          </cell>
          <cell r="E8249">
            <v>44378</v>
          </cell>
        </row>
        <row r="8250">
          <cell r="C8250">
            <v>44404</v>
          </cell>
          <cell r="D8250">
            <v>44409</v>
          </cell>
          <cell r="E8250">
            <v>44378</v>
          </cell>
        </row>
        <row r="8251">
          <cell r="C8251">
            <v>44405</v>
          </cell>
          <cell r="D8251">
            <v>44409</v>
          </cell>
          <cell r="E8251">
            <v>44378</v>
          </cell>
        </row>
        <row r="8252">
          <cell r="C8252">
            <v>44406</v>
          </cell>
          <cell r="D8252">
            <v>44409</v>
          </cell>
          <cell r="E8252">
            <v>44378</v>
          </cell>
        </row>
        <row r="8253">
          <cell r="C8253">
            <v>44407</v>
          </cell>
          <cell r="D8253">
            <v>44409</v>
          </cell>
          <cell r="E8253">
            <v>44378</v>
          </cell>
        </row>
        <row r="8254">
          <cell r="C8254">
            <v>44408</v>
          </cell>
          <cell r="D8254">
            <v>44409</v>
          </cell>
          <cell r="E8254">
            <v>44378</v>
          </cell>
        </row>
        <row r="8255">
          <cell r="C8255">
            <v>44409</v>
          </cell>
          <cell r="D8255">
            <v>44409</v>
          </cell>
          <cell r="E8255">
            <v>44409</v>
          </cell>
        </row>
        <row r="8256">
          <cell r="C8256">
            <v>44410</v>
          </cell>
          <cell r="D8256">
            <v>44409</v>
          </cell>
          <cell r="E8256">
            <v>44409</v>
          </cell>
        </row>
        <row r="8257">
          <cell r="C8257">
            <v>44411</v>
          </cell>
          <cell r="D8257">
            <v>44409</v>
          </cell>
          <cell r="E8257">
            <v>44409</v>
          </cell>
        </row>
        <row r="8258">
          <cell r="C8258">
            <v>44412</v>
          </cell>
          <cell r="D8258">
            <v>44409</v>
          </cell>
          <cell r="E8258">
            <v>44409</v>
          </cell>
        </row>
        <row r="8259">
          <cell r="C8259">
            <v>44413</v>
          </cell>
          <cell r="D8259">
            <v>44409</v>
          </cell>
          <cell r="E8259">
            <v>44409</v>
          </cell>
        </row>
        <row r="8260">
          <cell r="C8260">
            <v>44414</v>
          </cell>
          <cell r="D8260">
            <v>44409</v>
          </cell>
          <cell r="E8260">
            <v>44409</v>
          </cell>
        </row>
        <row r="8261">
          <cell r="C8261">
            <v>44415</v>
          </cell>
          <cell r="D8261">
            <v>44409</v>
          </cell>
          <cell r="E8261">
            <v>44409</v>
          </cell>
        </row>
        <row r="8262">
          <cell r="C8262">
            <v>44416</v>
          </cell>
          <cell r="D8262">
            <v>44409</v>
          </cell>
          <cell r="E8262">
            <v>44409</v>
          </cell>
        </row>
        <row r="8263">
          <cell r="C8263">
            <v>44417</v>
          </cell>
          <cell r="D8263">
            <v>44409</v>
          </cell>
          <cell r="E8263">
            <v>44409</v>
          </cell>
        </row>
        <row r="8264">
          <cell r="C8264">
            <v>44418</v>
          </cell>
          <cell r="D8264">
            <v>44409</v>
          </cell>
          <cell r="E8264">
            <v>44409</v>
          </cell>
        </row>
        <row r="8265">
          <cell r="C8265">
            <v>44419</v>
          </cell>
          <cell r="D8265">
            <v>44409</v>
          </cell>
          <cell r="E8265">
            <v>44409</v>
          </cell>
        </row>
        <row r="8266">
          <cell r="C8266">
            <v>44420</v>
          </cell>
          <cell r="D8266">
            <v>44409</v>
          </cell>
          <cell r="E8266">
            <v>44409</v>
          </cell>
        </row>
        <row r="8267">
          <cell r="C8267">
            <v>44421</v>
          </cell>
          <cell r="D8267">
            <v>44409</v>
          </cell>
          <cell r="E8267">
            <v>44409</v>
          </cell>
        </row>
        <row r="8268">
          <cell r="C8268">
            <v>44422</v>
          </cell>
          <cell r="D8268">
            <v>44409</v>
          </cell>
          <cell r="E8268">
            <v>44409</v>
          </cell>
        </row>
        <row r="8269">
          <cell r="C8269">
            <v>44423</v>
          </cell>
          <cell r="D8269">
            <v>44409</v>
          </cell>
          <cell r="E8269">
            <v>44409</v>
          </cell>
        </row>
        <row r="8270">
          <cell r="C8270">
            <v>44424</v>
          </cell>
          <cell r="D8270">
            <v>44440</v>
          </cell>
          <cell r="E8270">
            <v>44409</v>
          </cell>
        </row>
        <row r="8271">
          <cell r="C8271">
            <v>44425</v>
          </cell>
          <cell r="D8271">
            <v>44440</v>
          </cell>
          <cell r="E8271">
            <v>44409</v>
          </cell>
        </row>
        <row r="8272">
          <cell r="C8272">
            <v>44426</v>
          </cell>
          <cell r="D8272">
            <v>44440</v>
          </cell>
          <cell r="E8272">
            <v>44409</v>
          </cell>
        </row>
        <row r="8273">
          <cell r="C8273">
            <v>44427</v>
          </cell>
          <cell r="D8273">
            <v>44440</v>
          </cell>
          <cell r="E8273">
            <v>44409</v>
          </cell>
        </row>
        <row r="8274">
          <cell r="C8274">
            <v>44428</v>
          </cell>
          <cell r="D8274">
            <v>44440</v>
          </cell>
          <cell r="E8274">
            <v>44409</v>
          </cell>
        </row>
        <row r="8275">
          <cell r="C8275">
            <v>44429</v>
          </cell>
          <cell r="D8275">
            <v>44440</v>
          </cell>
          <cell r="E8275">
            <v>44409</v>
          </cell>
        </row>
        <row r="8276">
          <cell r="C8276">
            <v>44430</v>
          </cell>
          <cell r="D8276">
            <v>44440</v>
          </cell>
          <cell r="E8276">
            <v>44409</v>
          </cell>
        </row>
        <row r="8277">
          <cell r="C8277">
            <v>44431</v>
          </cell>
          <cell r="D8277">
            <v>44440</v>
          </cell>
          <cell r="E8277">
            <v>44409</v>
          </cell>
        </row>
        <row r="8278">
          <cell r="C8278">
            <v>44432</v>
          </cell>
          <cell r="D8278">
            <v>44440</v>
          </cell>
          <cell r="E8278">
            <v>44409</v>
          </cell>
        </row>
        <row r="8279">
          <cell r="C8279">
            <v>44433</v>
          </cell>
          <cell r="D8279">
            <v>44440</v>
          </cell>
          <cell r="E8279">
            <v>44409</v>
          </cell>
        </row>
        <row r="8280">
          <cell r="C8280">
            <v>44434</v>
          </cell>
          <cell r="D8280">
            <v>44440</v>
          </cell>
          <cell r="E8280">
            <v>44409</v>
          </cell>
        </row>
        <row r="8281">
          <cell r="C8281">
            <v>44435</v>
          </cell>
          <cell r="D8281">
            <v>44440</v>
          </cell>
          <cell r="E8281">
            <v>44409</v>
          </cell>
        </row>
        <row r="8282">
          <cell r="C8282">
            <v>44436</v>
          </cell>
          <cell r="D8282">
            <v>44440</v>
          </cell>
          <cell r="E8282">
            <v>44409</v>
          </cell>
        </row>
        <row r="8283">
          <cell r="C8283">
            <v>44437</v>
          </cell>
          <cell r="D8283">
            <v>44440</v>
          </cell>
          <cell r="E8283">
            <v>44409</v>
          </cell>
        </row>
        <row r="8284">
          <cell r="C8284">
            <v>44438</v>
          </cell>
          <cell r="D8284">
            <v>44440</v>
          </cell>
          <cell r="E8284">
            <v>44409</v>
          </cell>
        </row>
        <row r="8285">
          <cell r="C8285">
            <v>44439</v>
          </cell>
          <cell r="D8285">
            <v>44440</v>
          </cell>
          <cell r="E8285">
            <v>44409</v>
          </cell>
        </row>
        <row r="8286">
          <cell r="C8286">
            <v>44440</v>
          </cell>
          <cell r="D8286">
            <v>44440</v>
          </cell>
          <cell r="E8286">
            <v>44440</v>
          </cell>
        </row>
        <row r="8287">
          <cell r="C8287">
            <v>44441</v>
          </cell>
          <cell r="D8287">
            <v>44440</v>
          </cell>
          <cell r="E8287">
            <v>44440</v>
          </cell>
        </row>
        <row r="8288">
          <cell r="C8288">
            <v>44442</v>
          </cell>
          <cell r="D8288">
            <v>44440</v>
          </cell>
          <cell r="E8288">
            <v>44440</v>
          </cell>
        </row>
        <row r="8289">
          <cell r="C8289">
            <v>44443</v>
          </cell>
          <cell r="D8289">
            <v>44440</v>
          </cell>
          <cell r="E8289">
            <v>44440</v>
          </cell>
        </row>
        <row r="8290">
          <cell r="C8290">
            <v>44444</v>
          </cell>
          <cell r="D8290">
            <v>44440</v>
          </cell>
          <cell r="E8290">
            <v>44440</v>
          </cell>
        </row>
        <row r="8291">
          <cell r="C8291">
            <v>44445</v>
          </cell>
          <cell r="D8291">
            <v>44440</v>
          </cell>
          <cell r="E8291">
            <v>44440</v>
          </cell>
        </row>
        <row r="8292">
          <cell r="C8292">
            <v>44446</v>
          </cell>
          <cell r="D8292">
            <v>44440</v>
          </cell>
          <cell r="E8292">
            <v>44440</v>
          </cell>
        </row>
        <row r="8293">
          <cell r="C8293">
            <v>44447</v>
          </cell>
          <cell r="D8293">
            <v>44440</v>
          </cell>
          <cell r="E8293">
            <v>44440</v>
          </cell>
        </row>
        <row r="8294">
          <cell r="C8294">
            <v>44448</v>
          </cell>
          <cell r="D8294">
            <v>44440</v>
          </cell>
          <cell r="E8294">
            <v>44440</v>
          </cell>
        </row>
        <row r="8295">
          <cell r="C8295">
            <v>44449</v>
          </cell>
          <cell r="D8295">
            <v>44440</v>
          </cell>
          <cell r="E8295">
            <v>44440</v>
          </cell>
        </row>
        <row r="8296">
          <cell r="C8296">
            <v>44450</v>
          </cell>
          <cell r="D8296">
            <v>44440</v>
          </cell>
          <cell r="E8296">
            <v>44440</v>
          </cell>
        </row>
        <row r="8297">
          <cell r="C8297">
            <v>44451</v>
          </cell>
          <cell r="D8297">
            <v>44440</v>
          </cell>
          <cell r="E8297">
            <v>44440</v>
          </cell>
        </row>
        <row r="8298">
          <cell r="C8298">
            <v>44452</v>
          </cell>
          <cell r="D8298">
            <v>44440</v>
          </cell>
          <cell r="E8298">
            <v>44440</v>
          </cell>
        </row>
        <row r="8299">
          <cell r="C8299">
            <v>44453</v>
          </cell>
          <cell r="D8299">
            <v>44440</v>
          </cell>
          <cell r="E8299">
            <v>44440</v>
          </cell>
        </row>
        <row r="8300">
          <cell r="C8300">
            <v>44454</v>
          </cell>
          <cell r="D8300">
            <v>44440</v>
          </cell>
          <cell r="E8300">
            <v>44440</v>
          </cell>
        </row>
        <row r="8301">
          <cell r="C8301">
            <v>44455</v>
          </cell>
          <cell r="D8301">
            <v>44470</v>
          </cell>
          <cell r="E8301">
            <v>44440</v>
          </cell>
        </row>
        <row r="8302">
          <cell r="C8302">
            <v>44456</v>
          </cell>
          <cell r="D8302">
            <v>44470</v>
          </cell>
          <cell r="E8302">
            <v>44440</v>
          </cell>
        </row>
        <row r="8303">
          <cell r="C8303">
            <v>44457</v>
          </cell>
          <cell r="D8303">
            <v>44470</v>
          </cell>
          <cell r="E8303">
            <v>44440</v>
          </cell>
        </row>
        <row r="8304">
          <cell r="C8304">
            <v>44458</v>
          </cell>
          <cell r="D8304">
            <v>44470</v>
          </cell>
          <cell r="E8304">
            <v>44440</v>
          </cell>
        </row>
        <row r="8305">
          <cell r="C8305">
            <v>44459</v>
          </cell>
          <cell r="D8305">
            <v>44470</v>
          </cell>
          <cell r="E8305">
            <v>44440</v>
          </cell>
        </row>
        <row r="8306">
          <cell r="C8306">
            <v>44460</v>
          </cell>
          <cell r="D8306">
            <v>44470</v>
          </cell>
          <cell r="E8306">
            <v>44440</v>
          </cell>
        </row>
        <row r="8307">
          <cell r="C8307">
            <v>44461</v>
          </cell>
          <cell r="D8307">
            <v>44470</v>
          </cell>
          <cell r="E8307">
            <v>44440</v>
          </cell>
        </row>
        <row r="8308">
          <cell r="C8308">
            <v>44462</v>
          </cell>
          <cell r="D8308">
            <v>44470</v>
          </cell>
          <cell r="E8308">
            <v>44440</v>
          </cell>
        </row>
        <row r="8309">
          <cell r="C8309">
            <v>44463</v>
          </cell>
          <cell r="D8309">
            <v>44470</v>
          </cell>
          <cell r="E8309">
            <v>44440</v>
          </cell>
        </row>
        <row r="8310">
          <cell r="C8310">
            <v>44464</v>
          </cell>
          <cell r="D8310">
            <v>44470</v>
          </cell>
          <cell r="E8310">
            <v>44440</v>
          </cell>
        </row>
        <row r="8311">
          <cell r="C8311">
            <v>44465</v>
          </cell>
          <cell r="D8311">
            <v>44470</v>
          </cell>
          <cell r="E8311">
            <v>44440</v>
          </cell>
        </row>
        <row r="8312">
          <cell r="C8312">
            <v>44466</v>
          </cell>
          <cell r="D8312">
            <v>44470</v>
          </cell>
          <cell r="E8312">
            <v>44440</v>
          </cell>
        </row>
        <row r="8313">
          <cell r="C8313">
            <v>44467</v>
          </cell>
          <cell r="D8313">
            <v>44470</v>
          </cell>
          <cell r="E8313">
            <v>44440</v>
          </cell>
        </row>
        <row r="8314">
          <cell r="C8314">
            <v>44468</v>
          </cell>
          <cell r="D8314">
            <v>44470</v>
          </cell>
          <cell r="E8314">
            <v>44440</v>
          </cell>
        </row>
        <row r="8315">
          <cell r="C8315">
            <v>44469</v>
          </cell>
          <cell r="D8315">
            <v>44470</v>
          </cell>
          <cell r="E8315">
            <v>44440</v>
          </cell>
        </row>
        <row r="8316">
          <cell r="C8316">
            <v>44470</v>
          </cell>
          <cell r="D8316">
            <v>44470</v>
          </cell>
          <cell r="E8316">
            <v>44470</v>
          </cell>
        </row>
        <row r="8317">
          <cell r="C8317">
            <v>44471</v>
          </cell>
          <cell r="D8317">
            <v>44470</v>
          </cell>
          <cell r="E8317">
            <v>44470</v>
          </cell>
        </row>
        <row r="8318">
          <cell r="C8318">
            <v>44472</v>
          </cell>
          <cell r="D8318">
            <v>44470</v>
          </cell>
          <cell r="E8318">
            <v>44470</v>
          </cell>
        </row>
        <row r="8319">
          <cell r="C8319">
            <v>44473</v>
          </cell>
          <cell r="D8319">
            <v>44470</v>
          </cell>
          <cell r="E8319">
            <v>44470</v>
          </cell>
        </row>
        <row r="8320">
          <cell r="C8320">
            <v>44474</v>
          </cell>
          <cell r="D8320">
            <v>44470</v>
          </cell>
          <cell r="E8320">
            <v>44470</v>
          </cell>
        </row>
        <row r="8321">
          <cell r="C8321">
            <v>44475</v>
          </cell>
          <cell r="D8321">
            <v>44470</v>
          </cell>
          <cell r="E8321">
            <v>44470</v>
          </cell>
        </row>
        <row r="8322">
          <cell r="C8322">
            <v>44476</v>
          </cell>
          <cell r="D8322">
            <v>44470</v>
          </cell>
          <cell r="E8322">
            <v>44470</v>
          </cell>
        </row>
        <row r="8323">
          <cell r="C8323">
            <v>44477</v>
          </cell>
          <cell r="D8323">
            <v>44470</v>
          </cell>
          <cell r="E8323">
            <v>44470</v>
          </cell>
        </row>
        <row r="8324">
          <cell r="C8324">
            <v>44478</v>
          </cell>
          <cell r="D8324">
            <v>44470</v>
          </cell>
          <cell r="E8324">
            <v>44470</v>
          </cell>
        </row>
        <row r="8325">
          <cell r="C8325">
            <v>44479</v>
          </cell>
          <cell r="D8325">
            <v>44470</v>
          </cell>
          <cell r="E8325">
            <v>44470</v>
          </cell>
        </row>
        <row r="8326">
          <cell r="C8326">
            <v>44480</v>
          </cell>
          <cell r="D8326">
            <v>44470</v>
          </cell>
          <cell r="E8326">
            <v>44470</v>
          </cell>
        </row>
        <row r="8327">
          <cell r="C8327">
            <v>44481</v>
          </cell>
          <cell r="D8327">
            <v>44470</v>
          </cell>
          <cell r="E8327">
            <v>44470</v>
          </cell>
        </row>
        <row r="8328">
          <cell r="C8328">
            <v>44482</v>
          </cell>
          <cell r="D8328">
            <v>44470</v>
          </cell>
          <cell r="E8328">
            <v>44470</v>
          </cell>
        </row>
        <row r="8329">
          <cell r="C8329">
            <v>44483</v>
          </cell>
          <cell r="D8329">
            <v>44470</v>
          </cell>
          <cell r="E8329">
            <v>44470</v>
          </cell>
        </row>
        <row r="8330">
          <cell r="C8330">
            <v>44484</v>
          </cell>
          <cell r="D8330">
            <v>44470</v>
          </cell>
          <cell r="E8330">
            <v>44470</v>
          </cell>
        </row>
        <row r="8331">
          <cell r="C8331">
            <v>44485</v>
          </cell>
          <cell r="D8331">
            <v>44501</v>
          </cell>
          <cell r="E8331">
            <v>44470</v>
          </cell>
        </row>
        <row r="8332">
          <cell r="C8332">
            <v>44486</v>
          </cell>
          <cell r="D8332">
            <v>44501</v>
          </cell>
          <cell r="E8332">
            <v>44470</v>
          </cell>
        </row>
        <row r="8333">
          <cell r="C8333">
            <v>44487</v>
          </cell>
          <cell r="D8333">
            <v>44501</v>
          </cell>
          <cell r="E8333">
            <v>44470</v>
          </cell>
        </row>
        <row r="8334">
          <cell r="C8334">
            <v>44488</v>
          </cell>
          <cell r="D8334">
            <v>44501</v>
          </cell>
          <cell r="E8334">
            <v>44470</v>
          </cell>
        </row>
        <row r="8335">
          <cell r="C8335">
            <v>44489</v>
          </cell>
          <cell r="D8335">
            <v>44501</v>
          </cell>
          <cell r="E8335">
            <v>44470</v>
          </cell>
        </row>
        <row r="8336">
          <cell r="C8336">
            <v>44490</v>
          </cell>
          <cell r="D8336">
            <v>44501</v>
          </cell>
          <cell r="E8336">
            <v>44470</v>
          </cell>
        </row>
        <row r="8337">
          <cell r="C8337">
            <v>44491</v>
          </cell>
          <cell r="D8337">
            <v>44501</v>
          </cell>
          <cell r="E8337">
            <v>44470</v>
          </cell>
        </row>
        <row r="8338">
          <cell r="C8338">
            <v>44492</v>
          </cell>
          <cell r="D8338">
            <v>44501</v>
          </cell>
          <cell r="E8338">
            <v>44470</v>
          </cell>
        </row>
        <row r="8339">
          <cell r="C8339">
            <v>44493</v>
          </cell>
          <cell r="D8339">
            <v>44501</v>
          </cell>
          <cell r="E8339">
            <v>44470</v>
          </cell>
        </row>
        <row r="8340">
          <cell r="C8340">
            <v>44494</v>
          </cell>
          <cell r="D8340">
            <v>44501</v>
          </cell>
          <cell r="E8340">
            <v>44470</v>
          </cell>
        </row>
        <row r="8341">
          <cell r="C8341">
            <v>44495</v>
          </cell>
          <cell r="D8341">
            <v>44501</v>
          </cell>
          <cell r="E8341">
            <v>44470</v>
          </cell>
        </row>
        <row r="8342">
          <cell r="C8342">
            <v>44496</v>
          </cell>
          <cell r="D8342">
            <v>44501</v>
          </cell>
          <cell r="E8342">
            <v>44470</v>
          </cell>
        </row>
        <row r="8343">
          <cell r="C8343">
            <v>44497</v>
          </cell>
          <cell r="D8343">
            <v>44501</v>
          </cell>
          <cell r="E8343">
            <v>44470</v>
          </cell>
        </row>
        <row r="8344">
          <cell r="C8344">
            <v>44498</v>
          </cell>
          <cell r="D8344">
            <v>44501</v>
          </cell>
          <cell r="E8344">
            <v>44470</v>
          </cell>
        </row>
        <row r="8345">
          <cell r="C8345">
            <v>44499</v>
          </cell>
          <cell r="D8345">
            <v>44501</v>
          </cell>
          <cell r="E8345">
            <v>44470</v>
          </cell>
        </row>
        <row r="8346">
          <cell r="C8346">
            <v>44500</v>
          </cell>
          <cell r="D8346">
            <v>44501</v>
          </cell>
          <cell r="E8346">
            <v>44470</v>
          </cell>
        </row>
        <row r="8347">
          <cell r="C8347">
            <v>44501</v>
          </cell>
          <cell r="D8347">
            <v>44501</v>
          </cell>
          <cell r="E8347">
            <v>44501</v>
          </cell>
        </row>
        <row r="8348">
          <cell r="C8348">
            <v>44502</v>
          </cell>
          <cell r="D8348">
            <v>44501</v>
          </cell>
          <cell r="E8348">
            <v>44501</v>
          </cell>
        </row>
        <row r="8349">
          <cell r="C8349">
            <v>44503</v>
          </cell>
          <cell r="D8349">
            <v>44501</v>
          </cell>
          <cell r="E8349">
            <v>44501</v>
          </cell>
        </row>
        <row r="8350">
          <cell r="C8350">
            <v>44504</v>
          </cell>
          <cell r="D8350">
            <v>44501</v>
          </cell>
          <cell r="E8350">
            <v>44501</v>
          </cell>
        </row>
        <row r="8351">
          <cell r="C8351">
            <v>44505</v>
          </cell>
          <cell r="D8351">
            <v>44501</v>
          </cell>
          <cell r="E8351">
            <v>44501</v>
          </cell>
        </row>
        <row r="8352">
          <cell r="C8352">
            <v>44506</v>
          </cell>
          <cell r="D8352">
            <v>44501</v>
          </cell>
          <cell r="E8352">
            <v>44501</v>
          </cell>
        </row>
        <row r="8353">
          <cell r="C8353">
            <v>44507</v>
          </cell>
          <cell r="D8353">
            <v>44501</v>
          </cell>
          <cell r="E8353">
            <v>44501</v>
          </cell>
        </row>
        <row r="8354">
          <cell r="C8354">
            <v>44508</v>
          </cell>
          <cell r="D8354">
            <v>44501</v>
          </cell>
          <cell r="E8354">
            <v>44501</v>
          </cell>
        </row>
        <row r="8355">
          <cell r="C8355">
            <v>44509</v>
          </cell>
          <cell r="D8355">
            <v>44501</v>
          </cell>
          <cell r="E8355">
            <v>44501</v>
          </cell>
        </row>
        <row r="8356">
          <cell r="C8356">
            <v>44510</v>
          </cell>
          <cell r="D8356">
            <v>44501</v>
          </cell>
          <cell r="E8356">
            <v>44501</v>
          </cell>
        </row>
        <row r="8357">
          <cell r="C8357">
            <v>44511</v>
          </cell>
          <cell r="D8357">
            <v>44501</v>
          </cell>
          <cell r="E8357">
            <v>44501</v>
          </cell>
        </row>
        <row r="8358">
          <cell r="C8358">
            <v>44512</v>
          </cell>
          <cell r="D8358">
            <v>44501</v>
          </cell>
          <cell r="E8358">
            <v>44501</v>
          </cell>
        </row>
        <row r="8359">
          <cell r="C8359">
            <v>44513</v>
          </cell>
          <cell r="D8359">
            <v>44501</v>
          </cell>
          <cell r="E8359">
            <v>44501</v>
          </cell>
        </row>
        <row r="8360">
          <cell r="C8360">
            <v>44514</v>
          </cell>
          <cell r="D8360">
            <v>44501</v>
          </cell>
          <cell r="E8360">
            <v>44501</v>
          </cell>
        </row>
        <row r="8361">
          <cell r="C8361">
            <v>44515</v>
          </cell>
          <cell r="D8361">
            <v>44501</v>
          </cell>
          <cell r="E8361">
            <v>44501</v>
          </cell>
        </row>
        <row r="8362">
          <cell r="C8362">
            <v>44516</v>
          </cell>
          <cell r="D8362">
            <v>44531</v>
          </cell>
          <cell r="E8362">
            <v>44501</v>
          </cell>
        </row>
        <row r="8363">
          <cell r="C8363">
            <v>44517</v>
          </cell>
          <cell r="D8363">
            <v>44531</v>
          </cell>
          <cell r="E8363">
            <v>44501</v>
          </cell>
        </row>
        <row r="8364">
          <cell r="C8364">
            <v>44518</v>
          </cell>
          <cell r="D8364">
            <v>44531</v>
          </cell>
          <cell r="E8364">
            <v>44501</v>
          </cell>
        </row>
        <row r="8365">
          <cell r="C8365">
            <v>44519</v>
          </cell>
          <cell r="D8365">
            <v>44531</v>
          </cell>
          <cell r="E8365">
            <v>44501</v>
          </cell>
        </row>
        <row r="8366">
          <cell r="C8366">
            <v>44520</v>
          </cell>
          <cell r="D8366">
            <v>44531</v>
          </cell>
          <cell r="E8366">
            <v>44501</v>
          </cell>
        </row>
        <row r="8367">
          <cell r="C8367">
            <v>44521</v>
          </cell>
          <cell r="D8367">
            <v>44531</v>
          </cell>
          <cell r="E8367">
            <v>44501</v>
          </cell>
        </row>
        <row r="8368">
          <cell r="C8368">
            <v>44522</v>
          </cell>
          <cell r="D8368">
            <v>44531</v>
          </cell>
          <cell r="E8368">
            <v>44501</v>
          </cell>
        </row>
        <row r="8369">
          <cell r="C8369">
            <v>44523</v>
          </cell>
          <cell r="D8369">
            <v>44531</v>
          </cell>
          <cell r="E8369">
            <v>44501</v>
          </cell>
        </row>
        <row r="8370">
          <cell r="C8370">
            <v>44524</v>
          </cell>
          <cell r="D8370">
            <v>44531</v>
          </cell>
          <cell r="E8370">
            <v>44501</v>
          </cell>
        </row>
        <row r="8371">
          <cell r="C8371">
            <v>44525</v>
          </cell>
          <cell r="D8371">
            <v>44531</v>
          </cell>
          <cell r="E8371">
            <v>44501</v>
          </cell>
        </row>
        <row r="8372">
          <cell r="C8372">
            <v>44526</v>
          </cell>
          <cell r="D8372">
            <v>44531</v>
          </cell>
          <cell r="E8372">
            <v>44501</v>
          </cell>
        </row>
        <row r="8373">
          <cell r="C8373">
            <v>44527</v>
          </cell>
          <cell r="D8373">
            <v>44531</v>
          </cell>
          <cell r="E8373">
            <v>44501</v>
          </cell>
        </row>
        <row r="8374">
          <cell r="C8374">
            <v>44528</v>
          </cell>
          <cell r="D8374">
            <v>44531</v>
          </cell>
          <cell r="E8374">
            <v>44501</v>
          </cell>
        </row>
        <row r="8375">
          <cell r="C8375">
            <v>44529</v>
          </cell>
          <cell r="D8375">
            <v>44531</v>
          </cell>
          <cell r="E8375">
            <v>44501</v>
          </cell>
        </row>
        <row r="8376">
          <cell r="C8376">
            <v>44530</v>
          </cell>
          <cell r="D8376">
            <v>44531</v>
          </cell>
          <cell r="E8376">
            <v>44501</v>
          </cell>
        </row>
        <row r="8377">
          <cell r="C8377">
            <v>44531</v>
          </cell>
          <cell r="D8377">
            <v>44531</v>
          </cell>
          <cell r="E8377">
            <v>44531</v>
          </cell>
        </row>
        <row r="8378">
          <cell r="C8378">
            <v>44532</v>
          </cell>
          <cell r="D8378">
            <v>44531</v>
          </cell>
          <cell r="E8378">
            <v>44531</v>
          </cell>
        </row>
        <row r="8379">
          <cell r="C8379">
            <v>44533</v>
          </cell>
          <cell r="D8379">
            <v>44531</v>
          </cell>
          <cell r="E8379">
            <v>44531</v>
          </cell>
        </row>
        <row r="8380">
          <cell r="C8380">
            <v>44534</v>
          </cell>
          <cell r="D8380">
            <v>44531</v>
          </cell>
          <cell r="E8380">
            <v>44531</v>
          </cell>
        </row>
        <row r="8381">
          <cell r="C8381">
            <v>44535</v>
          </cell>
          <cell r="D8381">
            <v>44531</v>
          </cell>
          <cell r="E8381">
            <v>44531</v>
          </cell>
        </row>
        <row r="8382">
          <cell r="C8382">
            <v>44536</v>
          </cell>
          <cell r="D8382">
            <v>44531</v>
          </cell>
          <cell r="E8382">
            <v>44531</v>
          </cell>
        </row>
        <row r="8383">
          <cell r="C8383">
            <v>44537</v>
          </cell>
          <cell r="D8383">
            <v>44531</v>
          </cell>
          <cell r="E8383">
            <v>44531</v>
          </cell>
        </row>
        <row r="8384">
          <cell r="C8384">
            <v>44538</v>
          </cell>
          <cell r="D8384">
            <v>44531</v>
          </cell>
          <cell r="E8384">
            <v>44531</v>
          </cell>
        </row>
        <row r="8385">
          <cell r="C8385">
            <v>44539</v>
          </cell>
          <cell r="D8385">
            <v>44531</v>
          </cell>
          <cell r="E8385">
            <v>44531</v>
          </cell>
        </row>
        <row r="8386">
          <cell r="C8386">
            <v>44540</v>
          </cell>
          <cell r="D8386">
            <v>44531</v>
          </cell>
          <cell r="E8386">
            <v>44531</v>
          </cell>
        </row>
        <row r="8387">
          <cell r="C8387">
            <v>44541</v>
          </cell>
          <cell r="D8387">
            <v>44531</v>
          </cell>
          <cell r="E8387">
            <v>44531</v>
          </cell>
        </row>
        <row r="8388">
          <cell r="C8388">
            <v>44542</v>
          </cell>
          <cell r="D8388">
            <v>44531</v>
          </cell>
          <cell r="E8388">
            <v>44531</v>
          </cell>
        </row>
        <row r="8389">
          <cell r="C8389">
            <v>44543</v>
          </cell>
          <cell r="D8389">
            <v>44531</v>
          </cell>
          <cell r="E8389">
            <v>44531</v>
          </cell>
        </row>
        <row r="8390">
          <cell r="C8390">
            <v>44544</v>
          </cell>
          <cell r="D8390">
            <v>44531</v>
          </cell>
          <cell r="E8390">
            <v>44531</v>
          </cell>
        </row>
        <row r="8391">
          <cell r="C8391">
            <v>44545</v>
          </cell>
          <cell r="D8391">
            <v>44531</v>
          </cell>
          <cell r="E8391">
            <v>44531</v>
          </cell>
        </row>
        <row r="8392">
          <cell r="C8392">
            <v>44546</v>
          </cell>
          <cell r="D8392">
            <v>44562</v>
          </cell>
          <cell r="E8392">
            <v>44531</v>
          </cell>
        </row>
        <row r="8393">
          <cell r="C8393">
            <v>44547</v>
          </cell>
          <cell r="D8393">
            <v>44562</v>
          </cell>
          <cell r="E8393">
            <v>44531</v>
          </cell>
        </row>
        <row r="8394">
          <cell r="C8394">
            <v>44548</v>
          </cell>
          <cell r="D8394">
            <v>44562</v>
          </cell>
          <cell r="E8394">
            <v>44531</v>
          </cell>
        </row>
        <row r="8395">
          <cell r="C8395">
            <v>44549</v>
          </cell>
          <cell r="D8395">
            <v>44562</v>
          </cell>
          <cell r="E8395">
            <v>44531</v>
          </cell>
        </row>
        <row r="8396">
          <cell r="C8396">
            <v>44550</v>
          </cell>
          <cell r="D8396">
            <v>44562</v>
          </cell>
          <cell r="E8396">
            <v>44531</v>
          </cell>
        </row>
        <row r="8397">
          <cell r="C8397">
            <v>44551</v>
          </cell>
          <cell r="D8397">
            <v>44562</v>
          </cell>
          <cell r="E8397">
            <v>44531</v>
          </cell>
        </row>
        <row r="8398">
          <cell r="C8398">
            <v>44552</v>
          </cell>
          <cell r="D8398">
            <v>44562</v>
          </cell>
          <cell r="E8398">
            <v>44531</v>
          </cell>
        </row>
        <row r="8399">
          <cell r="C8399">
            <v>44553</v>
          </cell>
          <cell r="D8399">
            <v>44562</v>
          </cell>
          <cell r="E8399">
            <v>44531</v>
          </cell>
        </row>
        <row r="8400">
          <cell r="C8400">
            <v>44554</v>
          </cell>
          <cell r="D8400">
            <v>44562</v>
          </cell>
          <cell r="E8400">
            <v>44531</v>
          </cell>
        </row>
        <row r="8401">
          <cell r="C8401">
            <v>44555</v>
          </cell>
          <cell r="D8401">
            <v>44562</v>
          </cell>
          <cell r="E8401">
            <v>44531</v>
          </cell>
        </row>
        <row r="8402">
          <cell r="C8402">
            <v>44556</v>
          </cell>
          <cell r="D8402">
            <v>44562</v>
          </cell>
          <cell r="E8402">
            <v>44531</v>
          </cell>
        </row>
        <row r="8403">
          <cell r="C8403">
            <v>44557</v>
          </cell>
          <cell r="D8403">
            <v>44562</v>
          </cell>
          <cell r="E8403">
            <v>44531</v>
          </cell>
        </row>
        <row r="8404">
          <cell r="C8404">
            <v>44558</v>
          </cell>
          <cell r="D8404">
            <v>44562</v>
          </cell>
          <cell r="E8404">
            <v>44531</v>
          </cell>
        </row>
        <row r="8405">
          <cell r="C8405">
            <v>44559</v>
          </cell>
          <cell r="D8405">
            <v>44562</v>
          </cell>
          <cell r="E8405">
            <v>44531</v>
          </cell>
        </row>
        <row r="8406">
          <cell r="C8406">
            <v>44560</v>
          </cell>
          <cell r="D8406">
            <v>44562</v>
          </cell>
          <cell r="E8406">
            <v>44531</v>
          </cell>
        </row>
        <row r="8407">
          <cell r="C8407">
            <v>44561</v>
          </cell>
          <cell r="D8407">
            <v>44562</v>
          </cell>
          <cell r="E8407">
            <v>44531</v>
          </cell>
        </row>
        <row r="8408">
          <cell r="C8408">
            <v>44562</v>
          </cell>
          <cell r="D8408">
            <v>44562</v>
          </cell>
          <cell r="E8408">
            <v>44562</v>
          </cell>
        </row>
        <row r="8409">
          <cell r="C8409">
            <v>44563</v>
          </cell>
          <cell r="D8409">
            <v>44562</v>
          </cell>
          <cell r="E8409">
            <v>44562</v>
          </cell>
        </row>
        <row r="8410">
          <cell r="C8410">
            <v>44564</v>
          </cell>
          <cell r="D8410">
            <v>44562</v>
          </cell>
          <cell r="E8410">
            <v>44562</v>
          </cell>
        </row>
        <row r="8411">
          <cell r="C8411">
            <v>44565</v>
          </cell>
          <cell r="D8411">
            <v>44562</v>
          </cell>
          <cell r="E8411">
            <v>44562</v>
          </cell>
        </row>
        <row r="8412">
          <cell r="C8412">
            <v>44566</v>
          </cell>
          <cell r="D8412">
            <v>44562</v>
          </cell>
          <cell r="E8412">
            <v>44562</v>
          </cell>
        </row>
        <row r="8413">
          <cell r="C8413">
            <v>44567</v>
          </cell>
          <cell r="D8413">
            <v>44562</v>
          </cell>
          <cell r="E8413">
            <v>44562</v>
          </cell>
        </row>
        <row r="8414">
          <cell r="C8414">
            <v>44568</v>
          </cell>
          <cell r="D8414">
            <v>44562</v>
          </cell>
          <cell r="E8414">
            <v>44562</v>
          </cell>
        </row>
        <row r="8415">
          <cell r="C8415">
            <v>44569</v>
          </cell>
          <cell r="D8415">
            <v>44562</v>
          </cell>
          <cell r="E8415">
            <v>44562</v>
          </cell>
        </row>
        <row r="8416">
          <cell r="C8416">
            <v>44570</v>
          </cell>
          <cell r="D8416">
            <v>44562</v>
          </cell>
          <cell r="E8416">
            <v>44562</v>
          </cell>
        </row>
        <row r="8417">
          <cell r="C8417">
            <v>44571</v>
          </cell>
          <cell r="D8417">
            <v>44562</v>
          </cell>
          <cell r="E8417">
            <v>44562</v>
          </cell>
        </row>
        <row r="8418">
          <cell r="C8418">
            <v>44572</v>
          </cell>
          <cell r="D8418">
            <v>44562</v>
          </cell>
          <cell r="E8418">
            <v>44562</v>
          </cell>
        </row>
        <row r="8419">
          <cell r="C8419">
            <v>44573</v>
          </cell>
          <cell r="D8419">
            <v>44562</v>
          </cell>
          <cell r="E8419">
            <v>44562</v>
          </cell>
        </row>
        <row r="8420">
          <cell r="C8420">
            <v>44574</v>
          </cell>
          <cell r="D8420">
            <v>44562</v>
          </cell>
          <cell r="E8420">
            <v>44562</v>
          </cell>
        </row>
        <row r="8421">
          <cell r="C8421">
            <v>44575</v>
          </cell>
          <cell r="D8421">
            <v>44562</v>
          </cell>
          <cell r="E8421">
            <v>44562</v>
          </cell>
        </row>
        <row r="8422">
          <cell r="C8422">
            <v>44576</v>
          </cell>
          <cell r="D8422">
            <v>44562</v>
          </cell>
          <cell r="E8422">
            <v>44562</v>
          </cell>
        </row>
        <row r="8423">
          <cell r="C8423">
            <v>44577</v>
          </cell>
          <cell r="D8423">
            <v>44593</v>
          </cell>
          <cell r="E8423">
            <v>44562</v>
          </cell>
        </row>
        <row r="8424">
          <cell r="C8424">
            <v>44578</v>
          </cell>
          <cell r="D8424">
            <v>44593</v>
          </cell>
          <cell r="E8424">
            <v>44562</v>
          </cell>
        </row>
        <row r="8425">
          <cell r="C8425">
            <v>44579</v>
          </cell>
          <cell r="D8425">
            <v>44593</v>
          </cell>
          <cell r="E8425">
            <v>44562</v>
          </cell>
        </row>
        <row r="8426">
          <cell r="C8426">
            <v>44580</v>
          </cell>
          <cell r="D8426">
            <v>44593</v>
          </cell>
          <cell r="E8426">
            <v>44562</v>
          </cell>
        </row>
        <row r="8427">
          <cell r="C8427">
            <v>44581</v>
          </cell>
          <cell r="D8427">
            <v>44593</v>
          </cell>
          <cell r="E8427">
            <v>44562</v>
          </cell>
        </row>
        <row r="8428">
          <cell r="C8428">
            <v>44582</v>
          </cell>
          <cell r="D8428">
            <v>44593</v>
          </cell>
          <cell r="E8428">
            <v>44562</v>
          </cell>
        </row>
        <row r="8429">
          <cell r="C8429">
            <v>44583</v>
          </cell>
          <cell r="D8429">
            <v>44593</v>
          </cell>
          <cell r="E8429">
            <v>44562</v>
          </cell>
        </row>
        <row r="8430">
          <cell r="C8430">
            <v>44584</v>
          </cell>
          <cell r="D8430">
            <v>44593</v>
          </cell>
          <cell r="E8430">
            <v>44562</v>
          </cell>
        </row>
        <row r="8431">
          <cell r="C8431">
            <v>44585</v>
          </cell>
          <cell r="D8431">
            <v>44593</v>
          </cell>
          <cell r="E8431">
            <v>44562</v>
          </cell>
        </row>
        <row r="8432">
          <cell r="C8432">
            <v>44586</v>
          </cell>
          <cell r="D8432">
            <v>44593</v>
          </cell>
          <cell r="E8432">
            <v>44562</v>
          </cell>
        </row>
        <row r="8433">
          <cell r="C8433">
            <v>44587</v>
          </cell>
          <cell r="D8433">
            <v>44593</v>
          </cell>
          <cell r="E8433">
            <v>44562</v>
          </cell>
        </row>
        <row r="8434">
          <cell r="C8434">
            <v>44588</v>
          </cell>
          <cell r="D8434">
            <v>44593</v>
          </cell>
          <cell r="E8434">
            <v>44562</v>
          </cell>
        </row>
        <row r="8435">
          <cell r="C8435">
            <v>44589</v>
          </cell>
          <cell r="D8435">
            <v>44593</v>
          </cell>
          <cell r="E8435">
            <v>44562</v>
          </cell>
        </row>
        <row r="8436">
          <cell r="C8436">
            <v>44590</v>
          </cell>
          <cell r="D8436">
            <v>44593</v>
          </cell>
          <cell r="E8436">
            <v>44562</v>
          </cell>
        </row>
        <row r="8437">
          <cell r="C8437">
            <v>44591</v>
          </cell>
          <cell r="D8437">
            <v>44593</v>
          </cell>
          <cell r="E8437">
            <v>44562</v>
          </cell>
        </row>
        <row r="8438">
          <cell r="C8438">
            <v>44592</v>
          </cell>
          <cell r="D8438">
            <v>44593</v>
          </cell>
          <cell r="E8438">
            <v>44593</v>
          </cell>
        </row>
        <row r="8439">
          <cell r="C8439">
            <v>44593</v>
          </cell>
          <cell r="D8439">
            <v>44593</v>
          </cell>
          <cell r="E8439">
            <v>44593</v>
          </cell>
        </row>
        <row r="8440">
          <cell r="C8440">
            <v>44594</v>
          </cell>
          <cell r="D8440">
            <v>44593</v>
          </cell>
          <cell r="E8440">
            <v>44593</v>
          </cell>
        </row>
        <row r="8441">
          <cell r="C8441">
            <v>44595</v>
          </cell>
          <cell r="D8441">
            <v>44593</v>
          </cell>
          <cell r="E8441">
            <v>44593</v>
          </cell>
        </row>
        <row r="8442">
          <cell r="C8442">
            <v>44596</v>
          </cell>
          <cell r="D8442">
            <v>44593</v>
          </cell>
          <cell r="E8442">
            <v>44593</v>
          </cell>
        </row>
        <row r="8443">
          <cell r="C8443">
            <v>44597</v>
          </cell>
          <cell r="D8443">
            <v>44593</v>
          </cell>
          <cell r="E8443">
            <v>44593</v>
          </cell>
        </row>
        <row r="8444">
          <cell r="C8444">
            <v>44598</v>
          </cell>
          <cell r="D8444">
            <v>44593</v>
          </cell>
          <cell r="E8444">
            <v>44593</v>
          </cell>
        </row>
        <row r="8445">
          <cell r="C8445">
            <v>44599</v>
          </cell>
          <cell r="D8445">
            <v>44593</v>
          </cell>
          <cell r="E8445">
            <v>44593</v>
          </cell>
        </row>
        <row r="8446">
          <cell r="C8446">
            <v>44600</v>
          </cell>
          <cell r="D8446">
            <v>44593</v>
          </cell>
          <cell r="E8446">
            <v>44593</v>
          </cell>
        </row>
        <row r="8447">
          <cell r="C8447">
            <v>44601</v>
          </cell>
          <cell r="D8447">
            <v>44593</v>
          </cell>
          <cell r="E8447">
            <v>44593</v>
          </cell>
        </row>
        <row r="8448">
          <cell r="C8448">
            <v>44602</v>
          </cell>
          <cell r="D8448">
            <v>44593</v>
          </cell>
          <cell r="E8448">
            <v>44593</v>
          </cell>
        </row>
        <row r="8449">
          <cell r="C8449">
            <v>44603</v>
          </cell>
          <cell r="D8449">
            <v>44593</v>
          </cell>
          <cell r="E8449">
            <v>44593</v>
          </cell>
        </row>
        <row r="8450">
          <cell r="C8450">
            <v>44604</v>
          </cell>
          <cell r="D8450">
            <v>44593</v>
          </cell>
          <cell r="E8450">
            <v>44593</v>
          </cell>
        </row>
        <row r="8451">
          <cell r="C8451">
            <v>44605</v>
          </cell>
          <cell r="D8451">
            <v>44593</v>
          </cell>
          <cell r="E8451">
            <v>44593</v>
          </cell>
        </row>
        <row r="8452">
          <cell r="C8452">
            <v>44606</v>
          </cell>
          <cell r="D8452">
            <v>44593</v>
          </cell>
          <cell r="E8452">
            <v>44593</v>
          </cell>
        </row>
        <row r="8453">
          <cell r="C8453">
            <v>44607</v>
          </cell>
          <cell r="D8453">
            <v>44593</v>
          </cell>
          <cell r="E8453">
            <v>44593</v>
          </cell>
        </row>
        <row r="8454">
          <cell r="C8454">
            <v>44608</v>
          </cell>
          <cell r="D8454">
            <v>44621</v>
          </cell>
          <cell r="E8454">
            <v>44593</v>
          </cell>
        </row>
        <row r="8455">
          <cell r="C8455">
            <v>44609</v>
          </cell>
          <cell r="D8455">
            <v>44621</v>
          </cell>
          <cell r="E8455">
            <v>44593</v>
          </cell>
        </row>
        <row r="8456">
          <cell r="C8456">
            <v>44610</v>
          </cell>
          <cell r="D8456">
            <v>44621</v>
          </cell>
          <cell r="E8456">
            <v>44593</v>
          </cell>
        </row>
        <row r="8457">
          <cell r="C8457">
            <v>44611</v>
          </cell>
          <cell r="D8457">
            <v>44621</v>
          </cell>
          <cell r="E8457">
            <v>44593</v>
          </cell>
        </row>
        <row r="8458">
          <cell r="C8458">
            <v>44612</v>
          </cell>
          <cell r="D8458">
            <v>44621</v>
          </cell>
          <cell r="E8458">
            <v>44593</v>
          </cell>
        </row>
        <row r="8459">
          <cell r="C8459">
            <v>44613</v>
          </cell>
          <cell r="D8459">
            <v>44621</v>
          </cell>
          <cell r="E8459">
            <v>44593</v>
          </cell>
        </row>
        <row r="8460">
          <cell r="C8460">
            <v>44614</v>
          </cell>
          <cell r="D8460">
            <v>44621</v>
          </cell>
          <cell r="E8460">
            <v>44593</v>
          </cell>
        </row>
        <row r="8461">
          <cell r="C8461">
            <v>44615</v>
          </cell>
          <cell r="D8461">
            <v>44621</v>
          </cell>
          <cell r="E8461">
            <v>44593</v>
          </cell>
        </row>
        <row r="8462">
          <cell r="C8462">
            <v>44616</v>
          </cell>
          <cell r="D8462">
            <v>44621</v>
          </cell>
          <cell r="E8462">
            <v>44593</v>
          </cell>
        </row>
        <row r="8463">
          <cell r="C8463">
            <v>44617</v>
          </cell>
          <cell r="D8463">
            <v>44621</v>
          </cell>
          <cell r="E8463">
            <v>44593</v>
          </cell>
        </row>
        <row r="8464">
          <cell r="C8464">
            <v>44618</v>
          </cell>
          <cell r="D8464">
            <v>44621</v>
          </cell>
          <cell r="E8464">
            <v>44593</v>
          </cell>
        </row>
        <row r="8465">
          <cell r="C8465">
            <v>44619</v>
          </cell>
          <cell r="D8465">
            <v>44621</v>
          </cell>
          <cell r="E8465">
            <v>44593</v>
          </cell>
        </row>
        <row r="8466">
          <cell r="C8466">
            <v>44620</v>
          </cell>
          <cell r="D8466">
            <v>44621</v>
          </cell>
          <cell r="E8466">
            <v>44593</v>
          </cell>
        </row>
        <row r="8467">
          <cell r="C8467">
            <v>44621</v>
          </cell>
          <cell r="D8467">
            <v>44621</v>
          </cell>
          <cell r="E8467">
            <v>44621</v>
          </cell>
        </row>
        <row r="8468">
          <cell r="C8468">
            <v>44622</v>
          </cell>
          <cell r="D8468">
            <v>44621</v>
          </cell>
          <cell r="E8468">
            <v>44621</v>
          </cell>
        </row>
        <row r="8469">
          <cell r="C8469">
            <v>44623</v>
          </cell>
          <cell r="D8469">
            <v>44621</v>
          </cell>
          <cell r="E8469">
            <v>44621</v>
          </cell>
        </row>
        <row r="8470">
          <cell r="C8470">
            <v>44624</v>
          </cell>
          <cell r="D8470">
            <v>44621</v>
          </cell>
          <cell r="E8470">
            <v>44621</v>
          </cell>
        </row>
        <row r="8471">
          <cell r="C8471">
            <v>44625</v>
          </cell>
          <cell r="D8471">
            <v>44621</v>
          </cell>
          <cell r="E8471">
            <v>44621</v>
          </cell>
        </row>
        <row r="8472">
          <cell r="C8472">
            <v>44626</v>
          </cell>
          <cell r="D8472">
            <v>44621</v>
          </cell>
          <cell r="E8472">
            <v>44621</v>
          </cell>
        </row>
        <row r="8473">
          <cell r="C8473">
            <v>44627</v>
          </cell>
          <cell r="D8473">
            <v>44621</v>
          </cell>
          <cell r="E8473">
            <v>44621</v>
          </cell>
        </row>
        <row r="8474">
          <cell r="C8474">
            <v>44628</v>
          </cell>
          <cell r="D8474">
            <v>44621</v>
          </cell>
          <cell r="E8474">
            <v>44621</v>
          </cell>
        </row>
        <row r="8475">
          <cell r="C8475">
            <v>44629</v>
          </cell>
          <cell r="D8475">
            <v>44621</v>
          </cell>
          <cell r="E8475">
            <v>44621</v>
          </cell>
        </row>
        <row r="8476">
          <cell r="C8476">
            <v>44630</v>
          </cell>
          <cell r="D8476">
            <v>44621</v>
          </cell>
          <cell r="E8476">
            <v>44621</v>
          </cell>
        </row>
        <row r="8477">
          <cell r="C8477">
            <v>44631</v>
          </cell>
          <cell r="D8477">
            <v>44621</v>
          </cell>
          <cell r="E8477">
            <v>44621</v>
          </cell>
        </row>
        <row r="8478">
          <cell r="C8478">
            <v>44632</v>
          </cell>
          <cell r="D8478">
            <v>44621</v>
          </cell>
          <cell r="E8478">
            <v>44621</v>
          </cell>
        </row>
        <row r="8479">
          <cell r="C8479">
            <v>44633</v>
          </cell>
          <cell r="D8479">
            <v>44621</v>
          </cell>
          <cell r="E8479">
            <v>44621</v>
          </cell>
        </row>
        <row r="8480">
          <cell r="C8480">
            <v>44634</v>
          </cell>
          <cell r="D8480">
            <v>44621</v>
          </cell>
          <cell r="E8480">
            <v>44621</v>
          </cell>
        </row>
        <row r="8481">
          <cell r="C8481">
            <v>44635</v>
          </cell>
          <cell r="D8481">
            <v>44621</v>
          </cell>
          <cell r="E8481">
            <v>44621</v>
          </cell>
        </row>
        <row r="8482">
          <cell r="C8482">
            <v>44636</v>
          </cell>
          <cell r="D8482">
            <v>44621</v>
          </cell>
          <cell r="E8482">
            <v>44621</v>
          </cell>
        </row>
        <row r="8483">
          <cell r="C8483">
            <v>44637</v>
          </cell>
          <cell r="D8483">
            <v>44652</v>
          </cell>
          <cell r="E8483">
            <v>44621</v>
          </cell>
        </row>
        <row r="8484">
          <cell r="C8484">
            <v>44638</v>
          </cell>
          <cell r="D8484">
            <v>44652</v>
          </cell>
          <cell r="E8484">
            <v>44621</v>
          </cell>
        </row>
        <row r="8485">
          <cell r="C8485">
            <v>44639</v>
          </cell>
          <cell r="D8485">
            <v>44652</v>
          </cell>
          <cell r="E8485">
            <v>44621</v>
          </cell>
        </row>
        <row r="8486">
          <cell r="C8486">
            <v>44640</v>
          </cell>
          <cell r="D8486">
            <v>44652</v>
          </cell>
          <cell r="E8486">
            <v>44621</v>
          </cell>
        </row>
        <row r="8487">
          <cell r="C8487">
            <v>44641</v>
          </cell>
          <cell r="D8487">
            <v>44652</v>
          </cell>
          <cell r="E8487">
            <v>44621</v>
          </cell>
        </row>
        <row r="8488">
          <cell r="C8488">
            <v>44642</v>
          </cell>
          <cell r="D8488">
            <v>44652</v>
          </cell>
          <cell r="E8488">
            <v>44621</v>
          </cell>
        </row>
        <row r="8489">
          <cell r="C8489">
            <v>44643</v>
          </cell>
          <cell r="D8489">
            <v>44652</v>
          </cell>
          <cell r="E8489">
            <v>44621</v>
          </cell>
        </row>
        <row r="8490">
          <cell r="C8490">
            <v>44644</v>
          </cell>
          <cell r="D8490">
            <v>44652</v>
          </cell>
          <cell r="E8490">
            <v>44621</v>
          </cell>
        </row>
        <row r="8491">
          <cell r="C8491">
            <v>44645</v>
          </cell>
          <cell r="D8491">
            <v>44652</v>
          </cell>
          <cell r="E8491">
            <v>44621</v>
          </cell>
        </row>
        <row r="8492">
          <cell r="C8492">
            <v>44646</v>
          </cell>
          <cell r="D8492">
            <v>44652</v>
          </cell>
          <cell r="E8492">
            <v>44621</v>
          </cell>
        </row>
        <row r="8493">
          <cell r="C8493">
            <v>44647</v>
          </cell>
          <cell r="D8493">
            <v>44652</v>
          </cell>
          <cell r="E8493">
            <v>44621</v>
          </cell>
        </row>
        <row r="8494">
          <cell r="C8494">
            <v>44648</v>
          </cell>
          <cell r="D8494">
            <v>44652</v>
          </cell>
          <cell r="E8494">
            <v>44621</v>
          </cell>
        </row>
        <row r="8495">
          <cell r="C8495">
            <v>44649</v>
          </cell>
          <cell r="D8495">
            <v>44652</v>
          </cell>
          <cell r="E8495">
            <v>44621</v>
          </cell>
        </row>
        <row r="8496">
          <cell r="C8496">
            <v>44650</v>
          </cell>
          <cell r="D8496">
            <v>44652</v>
          </cell>
          <cell r="E8496">
            <v>44621</v>
          </cell>
        </row>
        <row r="8497">
          <cell r="C8497">
            <v>44651</v>
          </cell>
          <cell r="D8497">
            <v>44652</v>
          </cell>
          <cell r="E8497">
            <v>44621</v>
          </cell>
        </row>
        <row r="8498">
          <cell r="C8498">
            <v>44652</v>
          </cell>
          <cell r="D8498">
            <v>44652</v>
          </cell>
          <cell r="E8498">
            <v>44652</v>
          </cell>
        </row>
        <row r="8499">
          <cell r="C8499">
            <v>44653</v>
          </cell>
          <cell r="D8499">
            <v>44652</v>
          </cell>
          <cell r="E8499">
            <v>44652</v>
          </cell>
        </row>
        <row r="8500">
          <cell r="C8500">
            <v>44654</v>
          </cell>
          <cell r="D8500">
            <v>44652</v>
          </cell>
          <cell r="E8500">
            <v>44652</v>
          </cell>
        </row>
        <row r="8501">
          <cell r="C8501">
            <v>44655</v>
          </cell>
          <cell r="D8501">
            <v>44652</v>
          </cell>
          <cell r="E8501">
            <v>44652</v>
          </cell>
        </row>
        <row r="8502">
          <cell r="C8502">
            <v>44656</v>
          </cell>
          <cell r="D8502">
            <v>44652</v>
          </cell>
          <cell r="E8502">
            <v>44652</v>
          </cell>
        </row>
        <row r="8503">
          <cell r="C8503">
            <v>44657</v>
          </cell>
          <cell r="D8503">
            <v>44652</v>
          </cell>
          <cell r="E8503">
            <v>44652</v>
          </cell>
        </row>
        <row r="8504">
          <cell r="C8504">
            <v>44658</v>
          </cell>
          <cell r="D8504">
            <v>44652</v>
          </cell>
          <cell r="E8504">
            <v>44652</v>
          </cell>
        </row>
        <row r="8505">
          <cell r="C8505">
            <v>44659</v>
          </cell>
          <cell r="D8505">
            <v>44652</v>
          </cell>
          <cell r="E8505">
            <v>44652</v>
          </cell>
        </row>
        <row r="8506">
          <cell r="C8506">
            <v>44660</v>
          </cell>
          <cell r="D8506">
            <v>44652</v>
          </cell>
          <cell r="E8506">
            <v>44652</v>
          </cell>
        </row>
        <row r="8507">
          <cell r="C8507">
            <v>44661</v>
          </cell>
          <cell r="D8507">
            <v>44652</v>
          </cell>
          <cell r="E8507">
            <v>44652</v>
          </cell>
        </row>
        <row r="8508">
          <cell r="C8508">
            <v>44662</v>
          </cell>
          <cell r="D8508">
            <v>44652</v>
          </cell>
          <cell r="E8508">
            <v>44652</v>
          </cell>
        </row>
        <row r="8509">
          <cell r="C8509">
            <v>44663</v>
          </cell>
          <cell r="D8509">
            <v>44652</v>
          </cell>
          <cell r="E8509">
            <v>44652</v>
          </cell>
        </row>
        <row r="8510">
          <cell r="C8510">
            <v>44664</v>
          </cell>
          <cell r="D8510">
            <v>44652</v>
          </cell>
          <cell r="E8510">
            <v>44652</v>
          </cell>
        </row>
        <row r="8511">
          <cell r="C8511">
            <v>44665</v>
          </cell>
          <cell r="D8511">
            <v>44652</v>
          </cell>
          <cell r="E8511">
            <v>44652</v>
          </cell>
        </row>
        <row r="8512">
          <cell r="C8512">
            <v>44666</v>
          </cell>
          <cell r="D8512">
            <v>44652</v>
          </cell>
          <cell r="E8512">
            <v>44652</v>
          </cell>
        </row>
        <row r="8513">
          <cell r="C8513">
            <v>44667</v>
          </cell>
          <cell r="D8513">
            <v>44652</v>
          </cell>
          <cell r="E8513">
            <v>44652</v>
          </cell>
        </row>
        <row r="8514">
          <cell r="C8514">
            <v>44668</v>
          </cell>
          <cell r="D8514">
            <v>44682</v>
          </cell>
          <cell r="E8514">
            <v>44652</v>
          </cell>
        </row>
        <row r="8515">
          <cell r="C8515">
            <v>44669</v>
          </cell>
          <cell r="D8515">
            <v>44682</v>
          </cell>
          <cell r="E8515">
            <v>44652</v>
          </cell>
        </row>
        <row r="8516">
          <cell r="C8516">
            <v>44670</v>
          </cell>
          <cell r="D8516">
            <v>44682</v>
          </cell>
          <cell r="E8516">
            <v>44652</v>
          </cell>
        </row>
        <row r="8517">
          <cell r="C8517">
            <v>44671</v>
          </cell>
          <cell r="D8517">
            <v>44682</v>
          </cell>
          <cell r="E8517">
            <v>44652</v>
          </cell>
        </row>
        <row r="8518">
          <cell r="C8518">
            <v>44672</v>
          </cell>
          <cell r="D8518">
            <v>44682</v>
          </cell>
          <cell r="E8518">
            <v>44652</v>
          </cell>
        </row>
        <row r="8519">
          <cell r="C8519">
            <v>44673</v>
          </cell>
          <cell r="D8519">
            <v>44682</v>
          </cell>
          <cell r="E8519">
            <v>44652</v>
          </cell>
        </row>
        <row r="8520">
          <cell r="C8520">
            <v>44674</v>
          </cell>
          <cell r="D8520">
            <v>44682</v>
          </cell>
          <cell r="E8520">
            <v>44652</v>
          </cell>
        </row>
        <row r="8521">
          <cell r="C8521">
            <v>44675</v>
          </cell>
          <cell r="D8521">
            <v>44682</v>
          </cell>
          <cell r="E8521">
            <v>44652</v>
          </cell>
        </row>
        <row r="8522">
          <cell r="C8522">
            <v>44676</v>
          </cell>
          <cell r="D8522">
            <v>44682</v>
          </cell>
          <cell r="E8522">
            <v>44652</v>
          </cell>
        </row>
        <row r="8523">
          <cell r="C8523">
            <v>44677</v>
          </cell>
          <cell r="D8523">
            <v>44682</v>
          </cell>
          <cell r="E8523">
            <v>44652</v>
          </cell>
        </row>
        <row r="8524">
          <cell r="C8524">
            <v>44678</v>
          </cell>
          <cell r="D8524">
            <v>44682</v>
          </cell>
          <cell r="E8524">
            <v>44652</v>
          </cell>
        </row>
        <row r="8525">
          <cell r="C8525">
            <v>44679</v>
          </cell>
          <cell r="D8525">
            <v>44682</v>
          </cell>
          <cell r="E8525">
            <v>44652</v>
          </cell>
        </row>
        <row r="8526">
          <cell r="C8526">
            <v>44680</v>
          </cell>
          <cell r="D8526">
            <v>44682</v>
          </cell>
          <cell r="E8526">
            <v>44652</v>
          </cell>
        </row>
        <row r="8527">
          <cell r="C8527">
            <v>44681</v>
          </cell>
          <cell r="D8527">
            <v>44682</v>
          </cell>
          <cell r="E8527">
            <v>44652</v>
          </cell>
        </row>
        <row r="8528">
          <cell r="C8528">
            <v>44682</v>
          </cell>
          <cell r="D8528">
            <v>44682</v>
          </cell>
          <cell r="E8528">
            <v>44682</v>
          </cell>
        </row>
        <row r="8529">
          <cell r="C8529">
            <v>44683</v>
          </cell>
          <cell r="D8529">
            <v>44682</v>
          </cell>
          <cell r="E8529">
            <v>44682</v>
          </cell>
        </row>
        <row r="8530">
          <cell r="C8530">
            <v>44684</v>
          </cell>
          <cell r="D8530">
            <v>44682</v>
          </cell>
          <cell r="E8530">
            <v>44682</v>
          </cell>
        </row>
        <row r="8531">
          <cell r="C8531">
            <v>44685</v>
          </cell>
          <cell r="D8531">
            <v>44682</v>
          </cell>
          <cell r="E8531">
            <v>44682</v>
          </cell>
        </row>
        <row r="8532">
          <cell r="C8532">
            <v>44686</v>
          </cell>
          <cell r="D8532">
            <v>44682</v>
          </cell>
          <cell r="E8532">
            <v>44682</v>
          </cell>
        </row>
        <row r="8533">
          <cell r="C8533">
            <v>44687</v>
          </cell>
          <cell r="D8533">
            <v>44682</v>
          </cell>
          <cell r="E8533">
            <v>44682</v>
          </cell>
        </row>
        <row r="8534">
          <cell r="C8534">
            <v>44688</v>
          </cell>
          <cell r="D8534">
            <v>44682</v>
          </cell>
          <cell r="E8534">
            <v>44682</v>
          </cell>
        </row>
        <row r="8535">
          <cell r="C8535">
            <v>44689</v>
          </cell>
          <cell r="D8535">
            <v>44682</v>
          </cell>
          <cell r="E8535">
            <v>44682</v>
          </cell>
        </row>
        <row r="8536">
          <cell r="C8536">
            <v>44690</v>
          </cell>
          <cell r="D8536">
            <v>44682</v>
          </cell>
          <cell r="E8536">
            <v>44682</v>
          </cell>
        </row>
        <row r="8537">
          <cell r="C8537">
            <v>44691</v>
          </cell>
          <cell r="D8537">
            <v>44682</v>
          </cell>
          <cell r="E8537">
            <v>44682</v>
          </cell>
        </row>
        <row r="8538">
          <cell r="C8538">
            <v>44692</v>
          </cell>
          <cell r="D8538">
            <v>44682</v>
          </cell>
          <cell r="E8538">
            <v>44682</v>
          </cell>
        </row>
        <row r="8539">
          <cell r="C8539">
            <v>44693</v>
          </cell>
          <cell r="D8539">
            <v>44682</v>
          </cell>
          <cell r="E8539">
            <v>44682</v>
          </cell>
        </row>
        <row r="8540">
          <cell r="C8540">
            <v>44694</v>
          </cell>
          <cell r="D8540">
            <v>44682</v>
          </cell>
          <cell r="E8540">
            <v>44682</v>
          </cell>
        </row>
        <row r="8541">
          <cell r="C8541">
            <v>44695</v>
          </cell>
          <cell r="D8541">
            <v>44682</v>
          </cell>
          <cell r="E8541">
            <v>44682</v>
          </cell>
        </row>
        <row r="8542">
          <cell r="C8542">
            <v>44696</v>
          </cell>
          <cell r="D8542">
            <v>44682</v>
          </cell>
          <cell r="E8542">
            <v>44682</v>
          </cell>
        </row>
        <row r="8543">
          <cell r="C8543">
            <v>44697</v>
          </cell>
          <cell r="D8543">
            <v>44713</v>
          </cell>
          <cell r="E8543">
            <v>44682</v>
          </cell>
        </row>
        <row r="8544">
          <cell r="C8544">
            <v>44698</v>
          </cell>
          <cell r="D8544">
            <v>44713</v>
          </cell>
          <cell r="E8544">
            <v>44682</v>
          </cell>
        </row>
        <row r="8545">
          <cell r="C8545">
            <v>44699</v>
          </cell>
          <cell r="D8545">
            <v>44713</v>
          </cell>
          <cell r="E8545">
            <v>44682</v>
          </cell>
        </row>
        <row r="8546">
          <cell r="C8546">
            <v>44700</v>
          </cell>
          <cell r="D8546">
            <v>44713</v>
          </cell>
          <cell r="E8546">
            <v>44682</v>
          </cell>
        </row>
        <row r="8547">
          <cell r="C8547">
            <v>44701</v>
          </cell>
          <cell r="D8547">
            <v>44713</v>
          </cell>
          <cell r="E8547">
            <v>44682</v>
          </cell>
        </row>
        <row r="8548">
          <cell r="C8548">
            <v>44702</v>
          </cell>
          <cell r="D8548">
            <v>44713</v>
          </cell>
          <cell r="E8548">
            <v>44682</v>
          </cell>
        </row>
        <row r="8549">
          <cell r="C8549">
            <v>44703</v>
          </cell>
          <cell r="D8549">
            <v>44713</v>
          </cell>
          <cell r="E8549">
            <v>44682</v>
          </cell>
        </row>
        <row r="8550">
          <cell r="C8550">
            <v>44704</v>
          </cell>
          <cell r="D8550">
            <v>44713</v>
          </cell>
          <cell r="E8550">
            <v>44682</v>
          </cell>
        </row>
        <row r="8551">
          <cell r="C8551">
            <v>44705</v>
          </cell>
          <cell r="D8551">
            <v>44713</v>
          </cell>
          <cell r="E8551">
            <v>44682</v>
          </cell>
        </row>
        <row r="8552">
          <cell r="C8552">
            <v>44706</v>
          </cell>
          <cell r="D8552">
            <v>44713</v>
          </cell>
          <cell r="E8552">
            <v>44682</v>
          </cell>
        </row>
        <row r="8553">
          <cell r="C8553">
            <v>44707</v>
          </cell>
          <cell r="D8553">
            <v>44713</v>
          </cell>
          <cell r="E8553">
            <v>44682</v>
          </cell>
        </row>
        <row r="8554">
          <cell r="C8554">
            <v>44708</v>
          </cell>
          <cell r="D8554">
            <v>44713</v>
          </cell>
          <cell r="E8554">
            <v>44682</v>
          </cell>
        </row>
        <row r="8555">
          <cell r="C8555">
            <v>44709</v>
          </cell>
          <cell r="D8555">
            <v>44713</v>
          </cell>
          <cell r="E8555">
            <v>44682</v>
          </cell>
        </row>
        <row r="8556">
          <cell r="C8556">
            <v>44710</v>
          </cell>
          <cell r="D8556">
            <v>44713</v>
          </cell>
          <cell r="E8556">
            <v>44682</v>
          </cell>
        </row>
        <row r="8557">
          <cell r="C8557">
            <v>44711</v>
          </cell>
          <cell r="D8557">
            <v>44713</v>
          </cell>
          <cell r="E8557">
            <v>44682</v>
          </cell>
        </row>
        <row r="8558">
          <cell r="C8558">
            <v>44712</v>
          </cell>
          <cell r="D8558">
            <v>44713</v>
          </cell>
          <cell r="E8558">
            <v>44682</v>
          </cell>
        </row>
        <row r="8559">
          <cell r="C8559">
            <v>44713</v>
          </cell>
          <cell r="D8559">
            <v>44713</v>
          </cell>
          <cell r="E8559">
            <v>44713</v>
          </cell>
        </row>
        <row r="8560">
          <cell r="C8560">
            <v>44714</v>
          </cell>
          <cell r="D8560">
            <v>44713</v>
          </cell>
          <cell r="E8560">
            <v>44713</v>
          </cell>
        </row>
        <row r="8561">
          <cell r="C8561">
            <v>44715</v>
          </cell>
          <cell r="D8561">
            <v>44713</v>
          </cell>
          <cell r="E8561">
            <v>44713</v>
          </cell>
        </row>
        <row r="8562">
          <cell r="C8562">
            <v>44716</v>
          </cell>
          <cell r="D8562">
            <v>44713</v>
          </cell>
          <cell r="E8562">
            <v>44713</v>
          </cell>
        </row>
        <row r="8563">
          <cell r="C8563">
            <v>44717</v>
          </cell>
          <cell r="D8563">
            <v>44713</v>
          </cell>
          <cell r="E8563">
            <v>44713</v>
          </cell>
        </row>
        <row r="8564">
          <cell r="C8564">
            <v>44718</v>
          </cell>
          <cell r="D8564">
            <v>44713</v>
          </cell>
          <cell r="E8564">
            <v>44713</v>
          </cell>
        </row>
        <row r="8565">
          <cell r="C8565">
            <v>44719</v>
          </cell>
          <cell r="D8565">
            <v>44713</v>
          </cell>
          <cell r="E8565">
            <v>44713</v>
          </cell>
        </row>
        <row r="8566">
          <cell r="C8566">
            <v>44720</v>
          </cell>
          <cell r="D8566">
            <v>44713</v>
          </cell>
          <cell r="E8566">
            <v>44713</v>
          </cell>
        </row>
        <row r="8567">
          <cell r="C8567">
            <v>44721</v>
          </cell>
          <cell r="D8567">
            <v>44713</v>
          </cell>
          <cell r="E8567">
            <v>44713</v>
          </cell>
        </row>
        <row r="8568">
          <cell r="C8568">
            <v>44722</v>
          </cell>
          <cell r="D8568">
            <v>44713</v>
          </cell>
          <cell r="E8568">
            <v>44713</v>
          </cell>
        </row>
        <row r="8569">
          <cell r="C8569">
            <v>44723</v>
          </cell>
          <cell r="D8569">
            <v>44713</v>
          </cell>
          <cell r="E8569">
            <v>44713</v>
          </cell>
        </row>
        <row r="8570">
          <cell r="C8570">
            <v>44724</v>
          </cell>
          <cell r="D8570">
            <v>44713</v>
          </cell>
          <cell r="E8570">
            <v>44713</v>
          </cell>
        </row>
        <row r="8571">
          <cell r="C8571">
            <v>44725</v>
          </cell>
          <cell r="D8571">
            <v>44713</v>
          </cell>
          <cell r="E8571">
            <v>44713</v>
          </cell>
        </row>
        <row r="8572">
          <cell r="C8572">
            <v>44726</v>
          </cell>
          <cell r="D8572">
            <v>44713</v>
          </cell>
          <cell r="E8572">
            <v>44713</v>
          </cell>
        </row>
        <row r="8573">
          <cell r="C8573">
            <v>44727</v>
          </cell>
          <cell r="D8573">
            <v>44713</v>
          </cell>
          <cell r="E8573">
            <v>44713</v>
          </cell>
        </row>
        <row r="8574">
          <cell r="C8574">
            <v>44728</v>
          </cell>
          <cell r="D8574">
            <v>44743</v>
          </cell>
          <cell r="E8574">
            <v>44713</v>
          </cell>
        </row>
        <row r="8575">
          <cell r="C8575">
            <v>44729</v>
          </cell>
          <cell r="D8575">
            <v>44743</v>
          </cell>
          <cell r="E8575">
            <v>44713</v>
          </cell>
        </row>
        <row r="8576">
          <cell r="C8576">
            <v>44730</v>
          </cell>
          <cell r="D8576">
            <v>44743</v>
          </cell>
          <cell r="E8576">
            <v>44713</v>
          </cell>
        </row>
        <row r="8577">
          <cell r="C8577">
            <v>44731</v>
          </cell>
          <cell r="D8577">
            <v>44743</v>
          </cell>
          <cell r="E8577">
            <v>44713</v>
          </cell>
        </row>
        <row r="8578">
          <cell r="C8578">
            <v>44732</v>
          </cell>
          <cell r="D8578">
            <v>44743</v>
          </cell>
          <cell r="E8578">
            <v>44713</v>
          </cell>
        </row>
        <row r="8579">
          <cell r="C8579">
            <v>44733</v>
          </cell>
          <cell r="D8579">
            <v>44743</v>
          </cell>
          <cell r="E8579">
            <v>44713</v>
          </cell>
        </row>
        <row r="8580">
          <cell r="C8580">
            <v>44734</v>
          </cell>
          <cell r="D8580">
            <v>44743</v>
          </cell>
          <cell r="E8580">
            <v>44713</v>
          </cell>
        </row>
        <row r="8581">
          <cell r="C8581">
            <v>44735</v>
          </cell>
          <cell r="D8581">
            <v>44743</v>
          </cell>
          <cell r="E8581">
            <v>44713</v>
          </cell>
        </row>
        <row r="8582">
          <cell r="C8582">
            <v>44736</v>
          </cell>
          <cell r="D8582">
            <v>44743</v>
          </cell>
          <cell r="E8582">
            <v>44713</v>
          </cell>
        </row>
        <row r="8583">
          <cell r="C8583">
            <v>44737</v>
          </cell>
          <cell r="D8583">
            <v>44743</v>
          </cell>
          <cell r="E8583">
            <v>44713</v>
          </cell>
        </row>
        <row r="8584">
          <cell r="C8584">
            <v>44738</v>
          </cell>
          <cell r="D8584">
            <v>44743</v>
          </cell>
          <cell r="E8584">
            <v>44713</v>
          </cell>
        </row>
        <row r="8585">
          <cell r="C8585">
            <v>44739</v>
          </cell>
          <cell r="D8585">
            <v>44743</v>
          </cell>
          <cell r="E8585">
            <v>44713</v>
          </cell>
        </row>
        <row r="8586">
          <cell r="C8586">
            <v>44740</v>
          </cell>
          <cell r="D8586">
            <v>44743</v>
          </cell>
          <cell r="E8586">
            <v>44713</v>
          </cell>
        </row>
        <row r="8587">
          <cell r="C8587">
            <v>44741</v>
          </cell>
          <cell r="D8587">
            <v>44743</v>
          </cell>
          <cell r="E8587">
            <v>44713</v>
          </cell>
        </row>
        <row r="8588">
          <cell r="C8588">
            <v>44742</v>
          </cell>
          <cell r="D8588">
            <v>44743</v>
          </cell>
          <cell r="E8588">
            <v>44713</v>
          </cell>
        </row>
        <row r="8589">
          <cell r="C8589">
            <v>44743</v>
          </cell>
          <cell r="D8589">
            <v>44743</v>
          </cell>
          <cell r="E8589">
            <v>44743</v>
          </cell>
        </row>
        <row r="8590">
          <cell r="C8590">
            <v>44744</v>
          </cell>
          <cell r="D8590">
            <v>44743</v>
          </cell>
          <cell r="E8590">
            <v>44743</v>
          </cell>
        </row>
        <row r="8591">
          <cell r="C8591">
            <v>44745</v>
          </cell>
          <cell r="D8591">
            <v>44743</v>
          </cell>
          <cell r="E8591">
            <v>44743</v>
          </cell>
        </row>
        <row r="8592">
          <cell r="C8592">
            <v>44746</v>
          </cell>
          <cell r="D8592">
            <v>44743</v>
          </cell>
          <cell r="E8592">
            <v>44743</v>
          </cell>
        </row>
        <row r="8593">
          <cell r="C8593">
            <v>44747</v>
          </cell>
          <cell r="D8593">
            <v>44743</v>
          </cell>
          <cell r="E8593">
            <v>44743</v>
          </cell>
        </row>
        <row r="8594">
          <cell r="C8594">
            <v>44748</v>
          </cell>
          <cell r="D8594">
            <v>44743</v>
          </cell>
          <cell r="E8594">
            <v>44743</v>
          </cell>
        </row>
        <row r="8595">
          <cell r="C8595">
            <v>44749</v>
          </cell>
          <cell r="D8595">
            <v>44743</v>
          </cell>
          <cell r="E8595">
            <v>44743</v>
          </cell>
        </row>
        <row r="8596">
          <cell r="C8596">
            <v>44750</v>
          </cell>
          <cell r="D8596">
            <v>44743</v>
          </cell>
          <cell r="E8596">
            <v>44743</v>
          </cell>
        </row>
        <row r="8597">
          <cell r="C8597">
            <v>44751</v>
          </cell>
          <cell r="D8597">
            <v>44743</v>
          </cell>
          <cell r="E8597">
            <v>44743</v>
          </cell>
        </row>
        <row r="8598">
          <cell r="C8598">
            <v>44752</v>
          </cell>
          <cell r="D8598">
            <v>44743</v>
          </cell>
          <cell r="E8598">
            <v>44743</v>
          </cell>
        </row>
        <row r="8599">
          <cell r="C8599">
            <v>44753</v>
          </cell>
          <cell r="D8599">
            <v>44743</v>
          </cell>
          <cell r="E8599">
            <v>44743</v>
          </cell>
        </row>
        <row r="8600">
          <cell r="C8600">
            <v>44754</v>
          </cell>
          <cell r="D8600">
            <v>44743</v>
          </cell>
          <cell r="E8600">
            <v>44743</v>
          </cell>
        </row>
        <row r="8601">
          <cell r="C8601">
            <v>44755</v>
          </cell>
          <cell r="D8601">
            <v>44743</v>
          </cell>
          <cell r="E8601">
            <v>44743</v>
          </cell>
        </row>
        <row r="8602">
          <cell r="C8602">
            <v>44756</v>
          </cell>
          <cell r="D8602">
            <v>44743</v>
          </cell>
          <cell r="E8602">
            <v>44743</v>
          </cell>
        </row>
        <row r="8603">
          <cell r="C8603">
            <v>44757</v>
          </cell>
          <cell r="D8603">
            <v>44743</v>
          </cell>
          <cell r="E8603">
            <v>44743</v>
          </cell>
        </row>
        <row r="8604">
          <cell r="C8604">
            <v>44758</v>
          </cell>
          <cell r="D8604">
            <v>44774</v>
          </cell>
          <cell r="E8604">
            <v>44743</v>
          </cell>
        </row>
        <row r="8605">
          <cell r="C8605">
            <v>44759</v>
          </cell>
          <cell r="D8605">
            <v>44774</v>
          </cell>
          <cell r="E8605">
            <v>44743</v>
          </cell>
        </row>
        <row r="8606">
          <cell r="C8606">
            <v>44760</v>
          </cell>
          <cell r="D8606">
            <v>44774</v>
          </cell>
          <cell r="E8606">
            <v>44743</v>
          </cell>
        </row>
        <row r="8607">
          <cell r="C8607">
            <v>44761</v>
          </cell>
          <cell r="D8607">
            <v>44774</v>
          </cell>
          <cell r="E8607">
            <v>44743</v>
          </cell>
        </row>
        <row r="8608">
          <cell r="C8608">
            <v>44762</v>
          </cell>
          <cell r="D8608">
            <v>44774</v>
          </cell>
          <cell r="E8608">
            <v>44743</v>
          </cell>
        </row>
        <row r="8609">
          <cell r="C8609">
            <v>44763</v>
          </cell>
          <cell r="D8609">
            <v>44774</v>
          </cell>
          <cell r="E8609">
            <v>44743</v>
          </cell>
        </row>
        <row r="8610">
          <cell r="C8610">
            <v>44764</v>
          </cell>
          <cell r="D8610">
            <v>44774</v>
          </cell>
          <cell r="E8610">
            <v>44743</v>
          </cell>
        </row>
        <row r="8611">
          <cell r="C8611">
            <v>44765</v>
          </cell>
          <cell r="D8611">
            <v>44774</v>
          </cell>
          <cell r="E8611">
            <v>44743</v>
          </cell>
        </row>
        <row r="8612">
          <cell r="C8612">
            <v>44766</v>
          </cell>
          <cell r="D8612">
            <v>44774</v>
          </cell>
          <cell r="E8612">
            <v>44743</v>
          </cell>
        </row>
        <row r="8613">
          <cell r="C8613">
            <v>44767</v>
          </cell>
          <cell r="D8613">
            <v>44774</v>
          </cell>
          <cell r="E8613">
            <v>44743</v>
          </cell>
        </row>
        <row r="8614">
          <cell r="C8614">
            <v>44768</v>
          </cell>
          <cell r="D8614">
            <v>44774</v>
          </cell>
          <cell r="E8614">
            <v>44743</v>
          </cell>
        </row>
        <row r="8615">
          <cell r="C8615">
            <v>44769</v>
          </cell>
          <cell r="D8615">
            <v>44774</v>
          </cell>
          <cell r="E8615">
            <v>44743</v>
          </cell>
        </row>
        <row r="8616">
          <cell r="C8616">
            <v>44770</v>
          </cell>
          <cell r="D8616">
            <v>44774</v>
          </cell>
          <cell r="E8616">
            <v>44743</v>
          </cell>
        </row>
        <row r="8617">
          <cell r="C8617">
            <v>44771</v>
          </cell>
          <cell r="D8617">
            <v>44774</v>
          </cell>
          <cell r="E8617">
            <v>44743</v>
          </cell>
        </row>
        <row r="8618">
          <cell r="C8618">
            <v>44772</v>
          </cell>
          <cell r="D8618">
            <v>44774</v>
          </cell>
          <cell r="E8618">
            <v>44743</v>
          </cell>
        </row>
        <row r="8619">
          <cell r="C8619">
            <v>44773</v>
          </cell>
          <cell r="D8619">
            <v>44774</v>
          </cell>
          <cell r="E8619">
            <v>44743</v>
          </cell>
        </row>
        <row r="8620">
          <cell r="C8620">
            <v>44774</v>
          </cell>
          <cell r="D8620">
            <v>44774</v>
          </cell>
          <cell r="E8620">
            <v>44774</v>
          </cell>
        </row>
        <row r="8621">
          <cell r="C8621">
            <v>44775</v>
          </cell>
          <cell r="D8621">
            <v>44774</v>
          </cell>
          <cell r="E8621">
            <v>44774</v>
          </cell>
        </row>
        <row r="8622">
          <cell r="C8622">
            <v>44776</v>
          </cell>
          <cell r="D8622">
            <v>44774</v>
          </cell>
          <cell r="E8622">
            <v>44774</v>
          </cell>
        </row>
        <row r="8623">
          <cell r="C8623">
            <v>44777</v>
          </cell>
          <cell r="D8623">
            <v>44774</v>
          </cell>
          <cell r="E8623">
            <v>44774</v>
          </cell>
        </row>
        <row r="8624">
          <cell r="C8624">
            <v>44778</v>
          </cell>
          <cell r="D8624">
            <v>44774</v>
          </cell>
          <cell r="E8624">
            <v>44774</v>
          </cell>
        </row>
        <row r="8625">
          <cell r="C8625">
            <v>44779</v>
          </cell>
          <cell r="D8625">
            <v>44774</v>
          </cell>
          <cell r="E8625">
            <v>44774</v>
          </cell>
        </row>
        <row r="8626">
          <cell r="C8626">
            <v>44780</v>
          </cell>
          <cell r="D8626">
            <v>44774</v>
          </cell>
          <cell r="E8626">
            <v>44774</v>
          </cell>
        </row>
        <row r="8627">
          <cell r="C8627">
            <v>44781</v>
          </cell>
          <cell r="D8627">
            <v>44774</v>
          </cell>
          <cell r="E8627">
            <v>44774</v>
          </cell>
        </row>
        <row r="8628">
          <cell r="C8628">
            <v>44782</v>
          </cell>
          <cell r="D8628">
            <v>44774</v>
          </cell>
          <cell r="E8628">
            <v>44774</v>
          </cell>
        </row>
        <row r="8629">
          <cell r="C8629">
            <v>44783</v>
          </cell>
          <cell r="D8629">
            <v>44774</v>
          </cell>
          <cell r="E8629">
            <v>44774</v>
          </cell>
        </row>
        <row r="8630">
          <cell r="C8630">
            <v>44784</v>
          </cell>
          <cell r="D8630">
            <v>44774</v>
          </cell>
          <cell r="E8630">
            <v>44774</v>
          </cell>
        </row>
        <row r="8631">
          <cell r="C8631">
            <v>44785</v>
          </cell>
          <cell r="D8631">
            <v>44774</v>
          </cell>
          <cell r="E8631">
            <v>44774</v>
          </cell>
        </row>
        <row r="8632">
          <cell r="C8632">
            <v>44786</v>
          </cell>
          <cell r="D8632">
            <v>44774</v>
          </cell>
          <cell r="E8632">
            <v>44774</v>
          </cell>
        </row>
        <row r="8633">
          <cell r="C8633">
            <v>44787</v>
          </cell>
          <cell r="D8633">
            <v>44774</v>
          </cell>
          <cell r="E8633">
            <v>44774</v>
          </cell>
        </row>
        <row r="8634">
          <cell r="C8634">
            <v>44788</v>
          </cell>
          <cell r="D8634">
            <v>44774</v>
          </cell>
          <cell r="E8634">
            <v>44774</v>
          </cell>
        </row>
        <row r="8635">
          <cell r="C8635">
            <v>44789</v>
          </cell>
          <cell r="D8635">
            <v>44805</v>
          </cell>
          <cell r="E8635">
            <v>44774</v>
          </cell>
        </row>
        <row r="8636">
          <cell r="C8636">
            <v>44790</v>
          </cell>
          <cell r="D8636">
            <v>44805</v>
          </cell>
          <cell r="E8636">
            <v>44774</v>
          </cell>
        </row>
        <row r="8637">
          <cell r="C8637">
            <v>44791</v>
          </cell>
          <cell r="D8637">
            <v>44805</v>
          </cell>
          <cell r="E8637">
            <v>44774</v>
          </cell>
        </row>
        <row r="8638">
          <cell r="C8638">
            <v>44792</v>
          </cell>
          <cell r="D8638">
            <v>44805</v>
          </cell>
          <cell r="E8638">
            <v>44774</v>
          </cell>
        </row>
        <row r="8639">
          <cell r="C8639">
            <v>44793</v>
          </cell>
          <cell r="D8639">
            <v>44805</v>
          </cell>
          <cell r="E8639">
            <v>44774</v>
          </cell>
        </row>
        <row r="8640">
          <cell r="C8640">
            <v>44794</v>
          </cell>
          <cell r="D8640">
            <v>44805</v>
          </cell>
          <cell r="E8640">
            <v>44774</v>
          </cell>
        </row>
        <row r="8641">
          <cell r="C8641">
            <v>44795</v>
          </cell>
          <cell r="D8641">
            <v>44805</v>
          </cell>
          <cell r="E8641">
            <v>44774</v>
          </cell>
        </row>
        <row r="8642">
          <cell r="C8642">
            <v>44796</v>
          </cell>
          <cell r="D8642">
            <v>44805</v>
          </cell>
          <cell r="E8642">
            <v>44774</v>
          </cell>
        </row>
        <row r="8643">
          <cell r="C8643">
            <v>44797</v>
          </cell>
          <cell r="D8643">
            <v>44805</v>
          </cell>
          <cell r="E8643">
            <v>44774</v>
          </cell>
        </row>
        <row r="8644">
          <cell r="C8644">
            <v>44798</v>
          </cell>
          <cell r="D8644">
            <v>44805</v>
          </cell>
          <cell r="E8644">
            <v>44774</v>
          </cell>
        </row>
        <row r="8645">
          <cell r="C8645">
            <v>44799</v>
          </cell>
          <cell r="D8645">
            <v>44805</v>
          </cell>
          <cell r="E8645">
            <v>44774</v>
          </cell>
        </row>
        <row r="8646">
          <cell r="C8646">
            <v>44800</v>
          </cell>
          <cell r="D8646">
            <v>44805</v>
          </cell>
          <cell r="E8646">
            <v>44774</v>
          </cell>
        </row>
        <row r="8647">
          <cell r="C8647">
            <v>44801</v>
          </cell>
          <cell r="D8647">
            <v>44805</v>
          </cell>
          <cell r="E8647">
            <v>44774</v>
          </cell>
        </row>
        <row r="8648">
          <cell r="C8648">
            <v>44802</v>
          </cell>
          <cell r="D8648">
            <v>44805</v>
          </cell>
          <cell r="E8648">
            <v>44774</v>
          </cell>
        </row>
        <row r="8649">
          <cell r="C8649">
            <v>44803</v>
          </cell>
          <cell r="D8649">
            <v>44805</v>
          </cell>
          <cell r="E8649">
            <v>44774</v>
          </cell>
        </row>
        <row r="8650">
          <cell r="C8650">
            <v>44804</v>
          </cell>
          <cell r="D8650">
            <v>44805</v>
          </cell>
          <cell r="E8650">
            <v>44774</v>
          </cell>
        </row>
        <row r="8651">
          <cell r="C8651">
            <v>44805</v>
          </cell>
          <cell r="D8651">
            <v>44805</v>
          </cell>
          <cell r="E8651">
            <v>44805</v>
          </cell>
        </row>
        <row r="8652">
          <cell r="C8652">
            <v>44806</v>
          </cell>
          <cell r="D8652">
            <v>44805</v>
          </cell>
          <cell r="E8652">
            <v>44805</v>
          </cell>
        </row>
        <row r="8653">
          <cell r="C8653">
            <v>44807</v>
          </cell>
          <cell r="D8653">
            <v>44805</v>
          </cell>
          <cell r="E8653">
            <v>44805</v>
          </cell>
        </row>
        <row r="8654">
          <cell r="C8654">
            <v>44808</v>
          </cell>
          <cell r="D8654">
            <v>44805</v>
          </cell>
          <cell r="E8654">
            <v>44805</v>
          </cell>
        </row>
        <row r="8655">
          <cell r="C8655">
            <v>44809</v>
          </cell>
          <cell r="D8655">
            <v>44805</v>
          </cell>
          <cell r="E8655">
            <v>44805</v>
          </cell>
        </row>
        <row r="8656">
          <cell r="C8656">
            <v>44810</v>
          </cell>
          <cell r="D8656">
            <v>44805</v>
          </cell>
          <cell r="E8656">
            <v>44805</v>
          </cell>
        </row>
        <row r="8657">
          <cell r="C8657">
            <v>44811</v>
          </cell>
          <cell r="D8657">
            <v>44805</v>
          </cell>
          <cell r="E8657">
            <v>44805</v>
          </cell>
        </row>
        <row r="8658">
          <cell r="C8658">
            <v>44812</v>
          </cell>
          <cell r="D8658">
            <v>44805</v>
          </cell>
          <cell r="E8658">
            <v>44805</v>
          </cell>
        </row>
        <row r="8659">
          <cell r="C8659">
            <v>44813</v>
          </cell>
          <cell r="D8659">
            <v>44805</v>
          </cell>
          <cell r="E8659">
            <v>44805</v>
          </cell>
        </row>
        <row r="8660">
          <cell r="C8660">
            <v>44814</v>
          </cell>
          <cell r="D8660">
            <v>44805</v>
          </cell>
          <cell r="E8660">
            <v>44805</v>
          </cell>
        </row>
        <row r="8661">
          <cell r="C8661">
            <v>44815</v>
          </cell>
          <cell r="D8661">
            <v>44805</v>
          </cell>
          <cell r="E8661">
            <v>44805</v>
          </cell>
        </row>
        <row r="8662">
          <cell r="C8662">
            <v>44816</v>
          </cell>
          <cell r="D8662">
            <v>44805</v>
          </cell>
          <cell r="E8662">
            <v>44805</v>
          </cell>
        </row>
        <row r="8663">
          <cell r="C8663">
            <v>44817</v>
          </cell>
          <cell r="D8663">
            <v>44805</v>
          </cell>
          <cell r="E8663">
            <v>44805</v>
          </cell>
        </row>
        <row r="8664">
          <cell r="C8664">
            <v>44818</v>
          </cell>
          <cell r="D8664">
            <v>44805</v>
          </cell>
          <cell r="E8664">
            <v>44805</v>
          </cell>
        </row>
        <row r="8665">
          <cell r="C8665">
            <v>44819</v>
          </cell>
          <cell r="D8665">
            <v>44805</v>
          </cell>
          <cell r="E8665">
            <v>44805</v>
          </cell>
        </row>
        <row r="8666">
          <cell r="C8666">
            <v>44820</v>
          </cell>
          <cell r="D8666">
            <v>44835</v>
          </cell>
          <cell r="E8666">
            <v>44805</v>
          </cell>
        </row>
        <row r="8667">
          <cell r="C8667">
            <v>44821</v>
          </cell>
          <cell r="D8667">
            <v>44835</v>
          </cell>
          <cell r="E8667">
            <v>44805</v>
          </cell>
        </row>
        <row r="8668">
          <cell r="C8668">
            <v>44822</v>
          </cell>
          <cell r="D8668">
            <v>44835</v>
          </cell>
          <cell r="E8668">
            <v>44805</v>
          </cell>
        </row>
        <row r="8669">
          <cell r="C8669">
            <v>44823</v>
          </cell>
          <cell r="D8669">
            <v>44835</v>
          </cell>
          <cell r="E8669">
            <v>44805</v>
          </cell>
        </row>
        <row r="8670">
          <cell r="C8670">
            <v>44824</v>
          </cell>
          <cell r="D8670">
            <v>44835</v>
          </cell>
          <cell r="E8670">
            <v>44805</v>
          </cell>
        </row>
        <row r="8671">
          <cell r="C8671">
            <v>44825</v>
          </cell>
          <cell r="D8671">
            <v>44835</v>
          </cell>
          <cell r="E8671">
            <v>44805</v>
          </cell>
        </row>
        <row r="8672">
          <cell r="C8672">
            <v>44826</v>
          </cell>
          <cell r="D8672">
            <v>44835</v>
          </cell>
          <cell r="E8672">
            <v>44805</v>
          </cell>
        </row>
        <row r="8673">
          <cell r="C8673">
            <v>44827</v>
          </cell>
          <cell r="D8673">
            <v>44835</v>
          </cell>
          <cell r="E8673">
            <v>44805</v>
          </cell>
        </row>
        <row r="8674">
          <cell r="C8674">
            <v>44828</v>
          </cell>
          <cell r="D8674">
            <v>44835</v>
          </cell>
          <cell r="E8674">
            <v>44805</v>
          </cell>
        </row>
        <row r="8675">
          <cell r="C8675">
            <v>44829</v>
          </cell>
          <cell r="D8675">
            <v>44835</v>
          </cell>
          <cell r="E8675">
            <v>44805</v>
          </cell>
        </row>
        <row r="8676">
          <cell r="C8676">
            <v>44830</v>
          </cell>
          <cell r="D8676">
            <v>44835</v>
          </cell>
          <cell r="E8676">
            <v>44805</v>
          </cell>
        </row>
        <row r="8677">
          <cell r="C8677">
            <v>44831</v>
          </cell>
          <cell r="D8677">
            <v>44835</v>
          </cell>
          <cell r="E8677">
            <v>44805</v>
          </cell>
        </row>
        <row r="8678">
          <cell r="C8678">
            <v>44832</v>
          </cell>
          <cell r="D8678">
            <v>44835</v>
          </cell>
          <cell r="E8678">
            <v>44805</v>
          </cell>
        </row>
        <row r="8679">
          <cell r="C8679">
            <v>44833</v>
          </cell>
          <cell r="D8679">
            <v>44835</v>
          </cell>
          <cell r="E8679">
            <v>44805</v>
          </cell>
        </row>
        <row r="8680">
          <cell r="C8680">
            <v>44834</v>
          </cell>
          <cell r="D8680">
            <v>44835</v>
          </cell>
          <cell r="E8680">
            <v>44805</v>
          </cell>
        </row>
        <row r="8681">
          <cell r="C8681">
            <v>44835</v>
          </cell>
          <cell r="D8681">
            <v>44835</v>
          </cell>
          <cell r="E8681">
            <v>44835</v>
          </cell>
        </row>
        <row r="8682">
          <cell r="C8682">
            <v>44836</v>
          </cell>
          <cell r="D8682">
            <v>44835</v>
          </cell>
          <cell r="E8682">
            <v>44835</v>
          </cell>
        </row>
        <row r="8683">
          <cell r="C8683">
            <v>44837</v>
          </cell>
          <cell r="D8683">
            <v>44835</v>
          </cell>
          <cell r="E8683">
            <v>44835</v>
          </cell>
        </row>
        <row r="8684">
          <cell r="C8684">
            <v>44838</v>
          </cell>
          <cell r="D8684">
            <v>44835</v>
          </cell>
          <cell r="E8684">
            <v>44835</v>
          </cell>
        </row>
        <row r="8685">
          <cell r="C8685">
            <v>44839</v>
          </cell>
          <cell r="D8685">
            <v>44835</v>
          </cell>
          <cell r="E8685">
            <v>44835</v>
          </cell>
        </row>
        <row r="8686">
          <cell r="C8686">
            <v>44840</v>
          </cell>
          <cell r="D8686">
            <v>44835</v>
          </cell>
          <cell r="E8686">
            <v>44835</v>
          </cell>
        </row>
        <row r="8687">
          <cell r="C8687">
            <v>44841</v>
          </cell>
          <cell r="D8687">
            <v>44835</v>
          </cell>
          <cell r="E8687">
            <v>44835</v>
          </cell>
        </row>
        <row r="8688">
          <cell r="C8688">
            <v>44842</v>
          </cell>
          <cell r="D8688">
            <v>44835</v>
          </cell>
          <cell r="E8688">
            <v>44835</v>
          </cell>
        </row>
        <row r="8689">
          <cell r="C8689">
            <v>44843</v>
          </cell>
          <cell r="D8689">
            <v>44835</v>
          </cell>
          <cell r="E8689">
            <v>44835</v>
          </cell>
        </row>
        <row r="8690">
          <cell r="C8690">
            <v>44844</v>
          </cell>
          <cell r="D8690">
            <v>44835</v>
          </cell>
          <cell r="E8690">
            <v>44835</v>
          </cell>
        </row>
        <row r="8691">
          <cell r="C8691">
            <v>44845</v>
          </cell>
          <cell r="D8691">
            <v>44835</v>
          </cell>
          <cell r="E8691">
            <v>44835</v>
          </cell>
        </row>
        <row r="8692">
          <cell r="C8692">
            <v>44846</v>
          </cell>
          <cell r="D8692">
            <v>44835</v>
          </cell>
          <cell r="E8692">
            <v>44835</v>
          </cell>
        </row>
        <row r="8693">
          <cell r="C8693">
            <v>44847</v>
          </cell>
          <cell r="D8693">
            <v>44835</v>
          </cell>
          <cell r="E8693">
            <v>44835</v>
          </cell>
        </row>
        <row r="8694">
          <cell r="C8694">
            <v>44848</v>
          </cell>
          <cell r="D8694">
            <v>44835</v>
          </cell>
          <cell r="E8694">
            <v>44835</v>
          </cell>
        </row>
        <row r="8695">
          <cell r="C8695">
            <v>44849</v>
          </cell>
          <cell r="D8695">
            <v>44835</v>
          </cell>
          <cell r="E8695">
            <v>44835</v>
          </cell>
        </row>
        <row r="8696">
          <cell r="C8696">
            <v>44850</v>
          </cell>
          <cell r="D8696">
            <v>44866</v>
          </cell>
          <cell r="E8696">
            <v>44835</v>
          </cell>
        </row>
        <row r="8697">
          <cell r="C8697">
            <v>44851</v>
          </cell>
          <cell r="D8697">
            <v>44866</v>
          </cell>
          <cell r="E8697">
            <v>44835</v>
          </cell>
        </row>
        <row r="8698">
          <cell r="C8698">
            <v>44852</v>
          </cell>
          <cell r="D8698">
            <v>44866</v>
          </cell>
          <cell r="E8698">
            <v>44835</v>
          </cell>
        </row>
        <row r="8699">
          <cell r="C8699">
            <v>44853</v>
          </cell>
          <cell r="D8699">
            <v>44866</v>
          </cell>
          <cell r="E8699">
            <v>44835</v>
          </cell>
        </row>
        <row r="8700">
          <cell r="C8700">
            <v>44854</v>
          </cell>
          <cell r="D8700">
            <v>44866</v>
          </cell>
          <cell r="E8700">
            <v>44835</v>
          </cell>
        </row>
        <row r="8701">
          <cell r="C8701">
            <v>44855</v>
          </cell>
          <cell r="D8701">
            <v>44866</v>
          </cell>
          <cell r="E8701">
            <v>44835</v>
          </cell>
        </row>
        <row r="8702">
          <cell r="C8702">
            <v>44856</v>
          </cell>
          <cell r="D8702">
            <v>44866</v>
          </cell>
          <cell r="E8702">
            <v>44835</v>
          </cell>
        </row>
        <row r="8703">
          <cell r="C8703">
            <v>44857</v>
          </cell>
          <cell r="D8703">
            <v>44866</v>
          </cell>
          <cell r="E8703">
            <v>44835</v>
          </cell>
        </row>
        <row r="8704">
          <cell r="C8704">
            <v>44858</v>
          </cell>
          <cell r="D8704">
            <v>44866</v>
          </cell>
          <cell r="E8704">
            <v>44835</v>
          </cell>
        </row>
        <row r="8705">
          <cell r="C8705">
            <v>44859</v>
          </cell>
          <cell r="D8705">
            <v>44866</v>
          </cell>
          <cell r="E8705">
            <v>44835</v>
          </cell>
        </row>
        <row r="8706">
          <cell r="C8706">
            <v>44860</v>
          </cell>
          <cell r="D8706">
            <v>44866</v>
          </cell>
          <cell r="E8706">
            <v>44835</v>
          </cell>
        </row>
        <row r="8707">
          <cell r="C8707">
            <v>44861</v>
          </cell>
          <cell r="D8707">
            <v>44866</v>
          </cell>
          <cell r="E8707">
            <v>44835</v>
          </cell>
        </row>
        <row r="8708">
          <cell r="C8708">
            <v>44862</v>
          </cell>
          <cell r="D8708">
            <v>44866</v>
          </cell>
          <cell r="E8708">
            <v>44835</v>
          </cell>
        </row>
        <row r="8709">
          <cell r="C8709">
            <v>44863</v>
          </cell>
          <cell r="D8709">
            <v>44866</v>
          </cell>
          <cell r="E8709">
            <v>44835</v>
          </cell>
        </row>
        <row r="8710">
          <cell r="C8710">
            <v>44864</v>
          </cell>
          <cell r="D8710">
            <v>44866</v>
          </cell>
          <cell r="E8710">
            <v>44835</v>
          </cell>
        </row>
        <row r="8711">
          <cell r="C8711">
            <v>44865</v>
          </cell>
          <cell r="D8711">
            <v>44866</v>
          </cell>
          <cell r="E8711">
            <v>44835</v>
          </cell>
        </row>
        <row r="8712">
          <cell r="C8712">
            <v>44866</v>
          </cell>
          <cell r="D8712">
            <v>44866</v>
          </cell>
          <cell r="E8712">
            <v>44866</v>
          </cell>
        </row>
        <row r="8713">
          <cell r="C8713">
            <v>44867</v>
          </cell>
          <cell r="D8713">
            <v>44866</v>
          </cell>
          <cell r="E8713">
            <v>44866</v>
          </cell>
        </row>
        <row r="8714">
          <cell r="C8714">
            <v>44868</v>
          </cell>
          <cell r="D8714">
            <v>44866</v>
          </cell>
          <cell r="E8714">
            <v>44866</v>
          </cell>
        </row>
        <row r="8715">
          <cell r="C8715">
            <v>44869</v>
          </cell>
          <cell r="D8715">
            <v>44866</v>
          </cell>
          <cell r="E8715">
            <v>44866</v>
          </cell>
        </row>
        <row r="8716">
          <cell r="C8716">
            <v>44870</v>
          </cell>
          <cell r="D8716">
            <v>44866</v>
          </cell>
          <cell r="E8716">
            <v>44866</v>
          </cell>
        </row>
        <row r="8717">
          <cell r="C8717">
            <v>44871</v>
          </cell>
          <cell r="D8717">
            <v>44866</v>
          </cell>
          <cell r="E8717">
            <v>44866</v>
          </cell>
        </row>
        <row r="8718">
          <cell r="C8718">
            <v>44872</v>
          </cell>
          <cell r="D8718">
            <v>44866</v>
          </cell>
          <cell r="E8718">
            <v>44866</v>
          </cell>
        </row>
        <row r="8719">
          <cell r="C8719">
            <v>44873</v>
          </cell>
          <cell r="D8719">
            <v>44866</v>
          </cell>
          <cell r="E8719">
            <v>44866</v>
          </cell>
        </row>
        <row r="8720">
          <cell r="C8720">
            <v>44874</v>
          </cell>
          <cell r="D8720">
            <v>44866</v>
          </cell>
          <cell r="E8720">
            <v>44866</v>
          </cell>
        </row>
        <row r="8721">
          <cell r="C8721">
            <v>44875</v>
          </cell>
          <cell r="D8721">
            <v>44866</v>
          </cell>
          <cell r="E8721">
            <v>44866</v>
          </cell>
        </row>
        <row r="8722">
          <cell r="C8722">
            <v>44876</v>
          </cell>
          <cell r="D8722">
            <v>44866</v>
          </cell>
          <cell r="E8722">
            <v>44866</v>
          </cell>
        </row>
        <row r="8723">
          <cell r="C8723">
            <v>44877</v>
          </cell>
          <cell r="D8723">
            <v>44866</v>
          </cell>
          <cell r="E8723">
            <v>44866</v>
          </cell>
        </row>
        <row r="8724">
          <cell r="C8724">
            <v>44878</v>
          </cell>
          <cell r="D8724">
            <v>44866</v>
          </cell>
          <cell r="E8724">
            <v>44866</v>
          </cell>
        </row>
        <row r="8725">
          <cell r="C8725">
            <v>44879</v>
          </cell>
          <cell r="D8725">
            <v>44866</v>
          </cell>
          <cell r="E8725">
            <v>44866</v>
          </cell>
        </row>
        <row r="8726">
          <cell r="C8726">
            <v>44880</v>
          </cell>
          <cell r="D8726">
            <v>44866</v>
          </cell>
          <cell r="E8726">
            <v>44866</v>
          </cell>
        </row>
        <row r="8727">
          <cell r="C8727">
            <v>44881</v>
          </cell>
          <cell r="D8727">
            <v>44896</v>
          </cell>
          <cell r="E8727">
            <v>44866</v>
          </cell>
        </row>
        <row r="8728">
          <cell r="C8728">
            <v>44882</v>
          </cell>
          <cell r="D8728">
            <v>44896</v>
          </cell>
          <cell r="E8728">
            <v>44866</v>
          </cell>
        </row>
        <row r="8729">
          <cell r="C8729">
            <v>44883</v>
          </cell>
          <cell r="D8729">
            <v>44896</v>
          </cell>
          <cell r="E8729">
            <v>44866</v>
          </cell>
        </row>
        <row r="8730">
          <cell r="C8730">
            <v>44884</v>
          </cell>
          <cell r="D8730">
            <v>44896</v>
          </cell>
          <cell r="E8730">
            <v>44866</v>
          </cell>
        </row>
        <row r="8731">
          <cell r="C8731">
            <v>44885</v>
          </cell>
          <cell r="D8731">
            <v>44896</v>
          </cell>
          <cell r="E8731">
            <v>44866</v>
          </cell>
        </row>
        <row r="8732">
          <cell r="C8732">
            <v>44886</v>
          </cell>
          <cell r="D8732">
            <v>44896</v>
          </cell>
          <cell r="E8732">
            <v>44866</v>
          </cell>
        </row>
        <row r="8733">
          <cell r="C8733">
            <v>44887</v>
          </cell>
          <cell r="D8733">
            <v>44896</v>
          </cell>
          <cell r="E8733">
            <v>44866</v>
          </cell>
        </row>
        <row r="8734">
          <cell r="C8734">
            <v>44888</v>
          </cell>
          <cell r="D8734">
            <v>44896</v>
          </cell>
          <cell r="E8734">
            <v>44866</v>
          </cell>
        </row>
        <row r="8735">
          <cell r="C8735">
            <v>44889</v>
          </cell>
          <cell r="D8735">
            <v>44896</v>
          </cell>
          <cell r="E8735">
            <v>44866</v>
          </cell>
        </row>
        <row r="8736">
          <cell r="C8736">
            <v>44890</v>
          </cell>
          <cell r="D8736">
            <v>44896</v>
          </cell>
          <cell r="E8736">
            <v>44866</v>
          </cell>
        </row>
        <row r="8737">
          <cell r="C8737">
            <v>44891</v>
          </cell>
          <cell r="D8737">
            <v>44896</v>
          </cell>
          <cell r="E8737">
            <v>44866</v>
          </cell>
        </row>
        <row r="8738">
          <cell r="C8738">
            <v>44892</v>
          </cell>
          <cell r="D8738">
            <v>44896</v>
          </cell>
          <cell r="E8738">
            <v>44866</v>
          </cell>
        </row>
        <row r="8739">
          <cell r="C8739">
            <v>44893</v>
          </cell>
          <cell r="D8739">
            <v>44896</v>
          </cell>
          <cell r="E8739">
            <v>44866</v>
          </cell>
        </row>
        <row r="8740">
          <cell r="C8740">
            <v>44894</v>
          </cell>
          <cell r="D8740">
            <v>44896</v>
          </cell>
          <cell r="E8740">
            <v>44866</v>
          </cell>
        </row>
        <row r="8741">
          <cell r="C8741">
            <v>44895</v>
          </cell>
          <cell r="D8741">
            <v>44896</v>
          </cell>
          <cell r="E8741">
            <v>44866</v>
          </cell>
        </row>
        <row r="8742">
          <cell r="C8742">
            <v>44896</v>
          </cell>
          <cell r="D8742">
            <v>44896</v>
          </cell>
          <cell r="E8742">
            <v>44896</v>
          </cell>
        </row>
        <row r="8743">
          <cell r="C8743">
            <v>44897</v>
          </cell>
          <cell r="D8743">
            <v>44896</v>
          </cell>
          <cell r="E8743">
            <v>44896</v>
          </cell>
        </row>
        <row r="8744">
          <cell r="C8744">
            <v>44898</v>
          </cell>
          <cell r="D8744">
            <v>44896</v>
          </cell>
          <cell r="E8744">
            <v>44896</v>
          </cell>
        </row>
        <row r="8745">
          <cell r="C8745">
            <v>44899</v>
          </cell>
          <cell r="D8745">
            <v>44896</v>
          </cell>
          <cell r="E8745">
            <v>44896</v>
          </cell>
        </row>
        <row r="8746">
          <cell r="C8746">
            <v>44900</v>
          </cell>
          <cell r="D8746">
            <v>44896</v>
          </cell>
          <cell r="E8746">
            <v>44896</v>
          </cell>
        </row>
        <row r="8747">
          <cell r="C8747">
            <v>44901</v>
          </cell>
          <cell r="D8747">
            <v>44896</v>
          </cell>
          <cell r="E8747">
            <v>44896</v>
          </cell>
        </row>
        <row r="8748">
          <cell r="C8748">
            <v>44902</v>
          </cell>
          <cell r="D8748">
            <v>44896</v>
          </cell>
          <cell r="E8748">
            <v>44896</v>
          </cell>
        </row>
        <row r="8749">
          <cell r="C8749">
            <v>44903</v>
          </cell>
          <cell r="D8749">
            <v>44896</v>
          </cell>
          <cell r="E8749">
            <v>44896</v>
          </cell>
        </row>
        <row r="8750">
          <cell r="C8750">
            <v>44904</v>
          </cell>
          <cell r="D8750">
            <v>44896</v>
          </cell>
          <cell r="E8750">
            <v>44896</v>
          </cell>
        </row>
        <row r="8751">
          <cell r="C8751">
            <v>44905</v>
          </cell>
          <cell r="D8751">
            <v>44896</v>
          </cell>
          <cell r="E8751">
            <v>44896</v>
          </cell>
        </row>
        <row r="8752">
          <cell r="C8752">
            <v>44906</v>
          </cell>
          <cell r="D8752">
            <v>44896</v>
          </cell>
          <cell r="E8752">
            <v>44896</v>
          </cell>
        </row>
        <row r="8753">
          <cell r="C8753">
            <v>44907</v>
          </cell>
          <cell r="D8753">
            <v>44896</v>
          </cell>
          <cell r="E8753">
            <v>44896</v>
          </cell>
        </row>
        <row r="8754">
          <cell r="C8754">
            <v>44908</v>
          </cell>
          <cell r="D8754">
            <v>44896</v>
          </cell>
          <cell r="E8754">
            <v>44896</v>
          </cell>
        </row>
        <row r="8755">
          <cell r="C8755">
            <v>44909</v>
          </cell>
          <cell r="D8755">
            <v>44896</v>
          </cell>
          <cell r="E8755">
            <v>44896</v>
          </cell>
        </row>
        <row r="8756">
          <cell r="C8756">
            <v>44910</v>
          </cell>
          <cell r="D8756">
            <v>44896</v>
          </cell>
          <cell r="E8756">
            <v>44896</v>
          </cell>
        </row>
        <row r="8757">
          <cell r="C8757">
            <v>44911</v>
          </cell>
          <cell r="D8757">
            <v>44927</v>
          </cell>
          <cell r="E8757">
            <v>44896</v>
          </cell>
        </row>
        <row r="8758">
          <cell r="C8758">
            <v>44912</v>
          </cell>
          <cell r="D8758">
            <v>44927</v>
          </cell>
          <cell r="E8758">
            <v>44896</v>
          </cell>
        </row>
        <row r="8759">
          <cell r="C8759">
            <v>44913</v>
          </cell>
          <cell r="D8759">
            <v>44927</v>
          </cell>
          <cell r="E8759">
            <v>44896</v>
          </cell>
        </row>
        <row r="8760">
          <cell r="C8760">
            <v>44914</v>
          </cell>
          <cell r="D8760">
            <v>44927</v>
          </cell>
          <cell r="E8760">
            <v>44896</v>
          </cell>
        </row>
        <row r="8761">
          <cell r="C8761">
            <v>44915</v>
          </cell>
          <cell r="D8761">
            <v>44927</v>
          </cell>
          <cell r="E8761">
            <v>44896</v>
          </cell>
        </row>
        <row r="8762">
          <cell r="C8762">
            <v>44916</v>
          </cell>
          <cell r="D8762">
            <v>44927</v>
          </cell>
          <cell r="E8762">
            <v>44896</v>
          </cell>
        </row>
        <row r="8763">
          <cell r="C8763">
            <v>44917</v>
          </cell>
          <cell r="D8763">
            <v>44927</v>
          </cell>
          <cell r="E8763">
            <v>44896</v>
          </cell>
        </row>
        <row r="8764">
          <cell r="C8764">
            <v>44918</v>
          </cell>
          <cell r="D8764">
            <v>44927</v>
          </cell>
          <cell r="E8764">
            <v>44896</v>
          </cell>
        </row>
        <row r="8765">
          <cell r="C8765">
            <v>44919</v>
          </cell>
          <cell r="D8765">
            <v>44927</v>
          </cell>
          <cell r="E8765">
            <v>44896</v>
          </cell>
        </row>
        <row r="8766">
          <cell r="C8766">
            <v>44920</v>
          </cell>
          <cell r="D8766">
            <v>44927</v>
          </cell>
          <cell r="E8766">
            <v>44896</v>
          </cell>
        </row>
        <row r="8767">
          <cell r="C8767">
            <v>44921</v>
          </cell>
          <cell r="D8767">
            <v>44927</v>
          </cell>
          <cell r="E8767">
            <v>44896</v>
          </cell>
        </row>
        <row r="8768">
          <cell r="C8768">
            <v>44922</v>
          </cell>
          <cell r="D8768">
            <v>44927</v>
          </cell>
          <cell r="E8768">
            <v>44896</v>
          </cell>
        </row>
        <row r="8769">
          <cell r="C8769">
            <v>44923</v>
          </cell>
          <cell r="D8769">
            <v>44927</v>
          </cell>
          <cell r="E8769">
            <v>44896</v>
          </cell>
        </row>
        <row r="8770">
          <cell r="C8770">
            <v>44924</v>
          </cell>
          <cell r="D8770">
            <v>44927</v>
          </cell>
          <cell r="E8770">
            <v>44896</v>
          </cell>
        </row>
        <row r="8771">
          <cell r="C8771">
            <v>44925</v>
          </cell>
          <cell r="D8771">
            <v>44927</v>
          </cell>
          <cell r="E8771">
            <v>44896</v>
          </cell>
        </row>
        <row r="8772">
          <cell r="C8772">
            <v>44926</v>
          </cell>
          <cell r="D8772">
            <v>44927</v>
          </cell>
          <cell r="E8772">
            <v>44896</v>
          </cell>
        </row>
        <row r="8773">
          <cell r="C8773">
            <v>44927</v>
          </cell>
          <cell r="D8773">
            <v>44927</v>
          </cell>
          <cell r="E8773">
            <v>44927</v>
          </cell>
        </row>
        <row r="8774">
          <cell r="C8774">
            <v>44928</v>
          </cell>
          <cell r="D8774">
            <v>44927</v>
          </cell>
          <cell r="E8774">
            <v>44927</v>
          </cell>
        </row>
        <row r="8775">
          <cell r="C8775">
            <v>44929</v>
          </cell>
          <cell r="D8775">
            <v>44927</v>
          </cell>
          <cell r="E8775">
            <v>44927</v>
          </cell>
        </row>
        <row r="8776">
          <cell r="C8776">
            <v>44930</v>
          </cell>
          <cell r="D8776">
            <v>44927</v>
          </cell>
          <cell r="E8776">
            <v>44927</v>
          </cell>
        </row>
        <row r="8777">
          <cell r="C8777">
            <v>44931</v>
          </cell>
          <cell r="D8777">
            <v>44927</v>
          </cell>
          <cell r="E8777">
            <v>44927</v>
          </cell>
        </row>
        <row r="8778">
          <cell r="C8778">
            <v>44932</v>
          </cell>
          <cell r="D8778">
            <v>44927</v>
          </cell>
          <cell r="E8778">
            <v>44927</v>
          </cell>
        </row>
        <row r="8779">
          <cell r="C8779">
            <v>44933</v>
          </cell>
          <cell r="D8779">
            <v>44927</v>
          </cell>
          <cell r="E8779">
            <v>44927</v>
          </cell>
        </row>
        <row r="8780">
          <cell r="C8780">
            <v>44934</v>
          </cell>
          <cell r="D8780">
            <v>44927</v>
          </cell>
          <cell r="E8780">
            <v>44927</v>
          </cell>
        </row>
        <row r="8781">
          <cell r="C8781">
            <v>44935</v>
          </cell>
          <cell r="D8781">
            <v>44927</v>
          </cell>
          <cell r="E8781">
            <v>44927</v>
          </cell>
        </row>
        <row r="8782">
          <cell r="C8782">
            <v>44936</v>
          </cell>
          <cell r="D8782">
            <v>44927</v>
          </cell>
          <cell r="E8782">
            <v>44927</v>
          </cell>
        </row>
        <row r="8783">
          <cell r="C8783">
            <v>44937</v>
          </cell>
          <cell r="D8783">
            <v>44927</v>
          </cell>
          <cell r="E8783">
            <v>44927</v>
          </cell>
        </row>
        <row r="8784">
          <cell r="C8784">
            <v>44938</v>
          </cell>
          <cell r="D8784">
            <v>44927</v>
          </cell>
          <cell r="E8784">
            <v>44927</v>
          </cell>
        </row>
        <row r="8785">
          <cell r="C8785">
            <v>44939</v>
          </cell>
          <cell r="D8785">
            <v>44927</v>
          </cell>
          <cell r="E8785">
            <v>44927</v>
          </cell>
        </row>
        <row r="8786">
          <cell r="C8786">
            <v>44940</v>
          </cell>
          <cell r="D8786">
            <v>44927</v>
          </cell>
          <cell r="E8786">
            <v>44927</v>
          </cell>
        </row>
        <row r="8787">
          <cell r="C8787">
            <v>44941</v>
          </cell>
          <cell r="D8787">
            <v>44927</v>
          </cell>
          <cell r="E8787">
            <v>44927</v>
          </cell>
        </row>
        <row r="8788">
          <cell r="C8788">
            <v>44942</v>
          </cell>
          <cell r="D8788">
            <v>44958</v>
          </cell>
          <cell r="E8788">
            <v>44927</v>
          </cell>
        </row>
        <row r="8789">
          <cell r="C8789">
            <v>44943</v>
          </cell>
          <cell r="D8789">
            <v>44958</v>
          </cell>
          <cell r="E8789">
            <v>44927</v>
          </cell>
        </row>
        <row r="8790">
          <cell r="C8790">
            <v>44944</v>
          </cell>
          <cell r="D8790">
            <v>44958</v>
          </cell>
          <cell r="E8790">
            <v>44927</v>
          </cell>
        </row>
        <row r="8791">
          <cell r="C8791">
            <v>44945</v>
          </cell>
          <cell r="D8791">
            <v>44958</v>
          </cell>
          <cell r="E8791">
            <v>44927</v>
          </cell>
        </row>
        <row r="8792">
          <cell r="C8792">
            <v>44946</v>
          </cell>
          <cell r="D8792">
            <v>44958</v>
          </cell>
          <cell r="E8792">
            <v>44927</v>
          </cell>
        </row>
        <row r="8793">
          <cell r="C8793">
            <v>44947</v>
          </cell>
          <cell r="D8793">
            <v>44958</v>
          </cell>
          <cell r="E8793">
            <v>44927</v>
          </cell>
        </row>
        <row r="8794">
          <cell r="C8794">
            <v>44948</v>
          </cell>
          <cell r="D8794">
            <v>44958</v>
          </cell>
          <cell r="E8794">
            <v>44927</v>
          </cell>
        </row>
        <row r="8795">
          <cell r="C8795">
            <v>44949</v>
          </cell>
          <cell r="D8795">
            <v>44958</v>
          </cell>
          <cell r="E8795">
            <v>44927</v>
          </cell>
        </row>
        <row r="8796">
          <cell r="C8796">
            <v>44950</v>
          </cell>
          <cell r="D8796">
            <v>44958</v>
          </cell>
          <cell r="E8796">
            <v>44927</v>
          </cell>
        </row>
        <row r="8797">
          <cell r="C8797">
            <v>44951</v>
          </cell>
          <cell r="D8797">
            <v>44958</v>
          </cell>
          <cell r="E8797">
            <v>44927</v>
          </cell>
        </row>
        <row r="8798">
          <cell r="C8798">
            <v>44952</v>
          </cell>
          <cell r="D8798">
            <v>44958</v>
          </cell>
          <cell r="E8798">
            <v>44927</v>
          </cell>
        </row>
        <row r="8799">
          <cell r="C8799">
            <v>44953</v>
          </cell>
          <cell r="D8799">
            <v>44958</v>
          </cell>
          <cell r="E8799">
            <v>44927</v>
          </cell>
        </row>
        <row r="8800">
          <cell r="C8800">
            <v>44954</v>
          </cell>
          <cell r="D8800">
            <v>44958</v>
          </cell>
          <cell r="E8800">
            <v>44927</v>
          </cell>
        </row>
        <row r="8801">
          <cell r="C8801">
            <v>44955</v>
          </cell>
          <cell r="D8801">
            <v>44958</v>
          </cell>
          <cell r="E8801">
            <v>44927</v>
          </cell>
        </row>
        <row r="8802">
          <cell r="C8802">
            <v>44956</v>
          </cell>
          <cell r="D8802">
            <v>44958</v>
          </cell>
          <cell r="E8802">
            <v>44927</v>
          </cell>
        </row>
        <row r="8803">
          <cell r="C8803">
            <v>44957</v>
          </cell>
          <cell r="D8803">
            <v>44958</v>
          </cell>
          <cell r="E8803">
            <v>44958</v>
          </cell>
        </row>
        <row r="8804">
          <cell r="C8804">
            <v>44958</v>
          </cell>
          <cell r="D8804">
            <v>44958</v>
          </cell>
          <cell r="E8804">
            <v>44958</v>
          </cell>
        </row>
        <row r="8805">
          <cell r="C8805">
            <v>44959</v>
          </cell>
          <cell r="D8805">
            <v>44958</v>
          </cell>
          <cell r="E8805">
            <v>44958</v>
          </cell>
        </row>
        <row r="8806">
          <cell r="C8806">
            <v>44960</v>
          </cell>
          <cell r="D8806">
            <v>44958</v>
          </cell>
          <cell r="E8806">
            <v>44958</v>
          </cell>
        </row>
        <row r="8807">
          <cell r="C8807">
            <v>44961</v>
          </cell>
          <cell r="D8807">
            <v>44958</v>
          </cell>
          <cell r="E8807">
            <v>44958</v>
          </cell>
        </row>
        <row r="8808">
          <cell r="C8808">
            <v>44962</v>
          </cell>
          <cell r="D8808">
            <v>44958</v>
          </cell>
          <cell r="E8808">
            <v>44958</v>
          </cell>
        </row>
        <row r="8809">
          <cell r="C8809">
            <v>44963</v>
          </cell>
          <cell r="D8809">
            <v>44958</v>
          </cell>
          <cell r="E8809">
            <v>44958</v>
          </cell>
        </row>
        <row r="8810">
          <cell r="C8810">
            <v>44964</v>
          </cell>
          <cell r="D8810">
            <v>44958</v>
          </cell>
          <cell r="E8810">
            <v>44958</v>
          </cell>
        </row>
        <row r="8811">
          <cell r="C8811">
            <v>44965</v>
          </cell>
          <cell r="D8811">
            <v>44958</v>
          </cell>
          <cell r="E8811">
            <v>44958</v>
          </cell>
        </row>
        <row r="8812">
          <cell r="C8812">
            <v>44966</v>
          </cell>
          <cell r="D8812">
            <v>44958</v>
          </cell>
          <cell r="E8812">
            <v>44958</v>
          </cell>
        </row>
        <row r="8813">
          <cell r="C8813">
            <v>44967</v>
          </cell>
          <cell r="D8813">
            <v>44958</v>
          </cell>
          <cell r="E8813">
            <v>44958</v>
          </cell>
        </row>
        <row r="8814">
          <cell r="C8814">
            <v>44968</v>
          </cell>
          <cell r="D8814">
            <v>44958</v>
          </cell>
          <cell r="E8814">
            <v>44958</v>
          </cell>
        </row>
        <row r="8815">
          <cell r="C8815">
            <v>44969</v>
          </cell>
          <cell r="D8815">
            <v>44958</v>
          </cell>
          <cell r="E8815">
            <v>44958</v>
          </cell>
        </row>
        <row r="8816">
          <cell r="C8816">
            <v>44970</v>
          </cell>
          <cell r="D8816">
            <v>44958</v>
          </cell>
          <cell r="E8816">
            <v>44958</v>
          </cell>
        </row>
        <row r="8817">
          <cell r="C8817">
            <v>44971</v>
          </cell>
          <cell r="D8817">
            <v>44958</v>
          </cell>
          <cell r="E8817">
            <v>44958</v>
          </cell>
        </row>
        <row r="8818">
          <cell r="C8818">
            <v>44972</v>
          </cell>
          <cell r="D8818">
            <v>44958</v>
          </cell>
          <cell r="E8818">
            <v>44958</v>
          </cell>
        </row>
        <row r="8819">
          <cell r="C8819">
            <v>44973</v>
          </cell>
          <cell r="D8819">
            <v>44986</v>
          </cell>
          <cell r="E8819">
            <v>44958</v>
          </cell>
        </row>
        <row r="8820">
          <cell r="C8820">
            <v>44974</v>
          </cell>
          <cell r="D8820">
            <v>44986</v>
          </cell>
          <cell r="E8820">
            <v>44958</v>
          </cell>
        </row>
        <row r="8821">
          <cell r="C8821">
            <v>44975</v>
          </cell>
          <cell r="D8821">
            <v>44986</v>
          </cell>
          <cell r="E8821">
            <v>44958</v>
          </cell>
        </row>
        <row r="8822">
          <cell r="C8822">
            <v>44976</v>
          </cell>
          <cell r="D8822">
            <v>44986</v>
          </cell>
          <cell r="E8822">
            <v>44958</v>
          </cell>
        </row>
        <row r="8823">
          <cell r="C8823">
            <v>44977</v>
          </cell>
          <cell r="D8823">
            <v>44986</v>
          </cell>
          <cell r="E8823">
            <v>44958</v>
          </cell>
        </row>
        <row r="8824">
          <cell r="C8824">
            <v>44978</v>
          </cell>
          <cell r="D8824">
            <v>44986</v>
          </cell>
          <cell r="E8824">
            <v>44958</v>
          </cell>
        </row>
        <row r="8825">
          <cell r="C8825">
            <v>44979</v>
          </cell>
          <cell r="D8825">
            <v>44986</v>
          </cell>
          <cell r="E8825">
            <v>44958</v>
          </cell>
        </row>
        <row r="8826">
          <cell r="C8826">
            <v>44980</v>
          </cell>
          <cell r="D8826">
            <v>44986</v>
          </cell>
          <cell r="E8826">
            <v>44958</v>
          </cell>
        </row>
        <row r="8827">
          <cell r="C8827">
            <v>44981</v>
          </cell>
          <cell r="D8827">
            <v>44986</v>
          </cell>
          <cell r="E8827">
            <v>44958</v>
          </cell>
        </row>
        <row r="8828">
          <cell r="C8828">
            <v>44982</v>
          </cell>
          <cell r="D8828">
            <v>44986</v>
          </cell>
          <cell r="E8828">
            <v>44958</v>
          </cell>
        </row>
        <row r="8829">
          <cell r="C8829">
            <v>44983</v>
          </cell>
          <cell r="D8829">
            <v>44986</v>
          </cell>
          <cell r="E8829">
            <v>44958</v>
          </cell>
        </row>
        <row r="8830">
          <cell r="C8830">
            <v>44984</v>
          </cell>
          <cell r="D8830">
            <v>44986</v>
          </cell>
          <cell r="E8830">
            <v>44958</v>
          </cell>
        </row>
        <row r="8831">
          <cell r="C8831">
            <v>44985</v>
          </cell>
          <cell r="D8831">
            <v>44986</v>
          </cell>
          <cell r="E8831">
            <v>44958</v>
          </cell>
        </row>
        <row r="8832">
          <cell r="C8832">
            <v>44986</v>
          </cell>
          <cell r="D8832">
            <v>44986</v>
          </cell>
          <cell r="E8832">
            <v>44986</v>
          </cell>
        </row>
        <row r="8833">
          <cell r="C8833">
            <v>44987</v>
          </cell>
          <cell r="D8833">
            <v>44986</v>
          </cell>
          <cell r="E8833">
            <v>44986</v>
          </cell>
        </row>
        <row r="8834">
          <cell r="C8834">
            <v>44988</v>
          </cell>
          <cell r="D8834">
            <v>44986</v>
          </cell>
          <cell r="E8834">
            <v>44986</v>
          </cell>
        </row>
        <row r="8835">
          <cell r="C8835">
            <v>44989</v>
          </cell>
          <cell r="D8835">
            <v>44986</v>
          </cell>
          <cell r="E8835">
            <v>44986</v>
          </cell>
        </row>
        <row r="8836">
          <cell r="C8836">
            <v>44990</v>
          </cell>
          <cell r="D8836">
            <v>44986</v>
          </cell>
          <cell r="E8836">
            <v>44986</v>
          </cell>
        </row>
        <row r="8837">
          <cell r="C8837">
            <v>44991</v>
          </cell>
          <cell r="D8837">
            <v>44986</v>
          </cell>
          <cell r="E8837">
            <v>44986</v>
          </cell>
        </row>
        <row r="8838">
          <cell r="C8838">
            <v>44992</v>
          </cell>
          <cell r="D8838">
            <v>44986</v>
          </cell>
          <cell r="E8838">
            <v>44986</v>
          </cell>
        </row>
        <row r="8839">
          <cell r="C8839">
            <v>44993</v>
          </cell>
          <cell r="D8839">
            <v>44986</v>
          </cell>
          <cell r="E8839">
            <v>44986</v>
          </cell>
        </row>
        <row r="8840">
          <cell r="C8840">
            <v>44994</v>
          </cell>
          <cell r="D8840">
            <v>44986</v>
          </cell>
          <cell r="E8840">
            <v>44986</v>
          </cell>
        </row>
        <row r="8841">
          <cell r="C8841">
            <v>44995</v>
          </cell>
          <cell r="D8841">
            <v>44986</v>
          </cell>
          <cell r="E8841">
            <v>44986</v>
          </cell>
        </row>
        <row r="8842">
          <cell r="C8842">
            <v>44996</v>
          </cell>
          <cell r="D8842">
            <v>44986</v>
          </cell>
          <cell r="E8842">
            <v>44986</v>
          </cell>
        </row>
        <row r="8843">
          <cell r="C8843">
            <v>44997</v>
          </cell>
          <cell r="D8843">
            <v>44986</v>
          </cell>
          <cell r="E8843">
            <v>44986</v>
          </cell>
        </row>
        <row r="8844">
          <cell r="C8844">
            <v>44998</v>
          </cell>
          <cell r="D8844">
            <v>44986</v>
          </cell>
          <cell r="E8844">
            <v>44986</v>
          </cell>
        </row>
        <row r="8845">
          <cell r="C8845">
            <v>44999</v>
          </cell>
          <cell r="D8845">
            <v>44986</v>
          </cell>
          <cell r="E8845">
            <v>44986</v>
          </cell>
        </row>
        <row r="8846">
          <cell r="C8846">
            <v>45000</v>
          </cell>
          <cell r="D8846">
            <v>44986</v>
          </cell>
          <cell r="E8846">
            <v>44986</v>
          </cell>
        </row>
        <row r="8847">
          <cell r="C8847">
            <v>45001</v>
          </cell>
          <cell r="D8847">
            <v>44986</v>
          </cell>
          <cell r="E8847">
            <v>44986</v>
          </cell>
        </row>
        <row r="8848">
          <cell r="C8848">
            <v>45002</v>
          </cell>
          <cell r="D8848">
            <v>45017</v>
          </cell>
          <cell r="E8848">
            <v>44986</v>
          </cell>
        </row>
        <row r="8849">
          <cell r="C8849">
            <v>45003</v>
          </cell>
          <cell r="D8849">
            <v>45017</v>
          </cell>
          <cell r="E8849">
            <v>44986</v>
          </cell>
        </row>
        <row r="8850">
          <cell r="C8850">
            <v>45004</v>
          </cell>
          <cell r="D8850">
            <v>45017</v>
          </cell>
          <cell r="E8850">
            <v>44986</v>
          </cell>
        </row>
        <row r="8851">
          <cell r="C8851">
            <v>45005</v>
          </cell>
          <cell r="D8851">
            <v>45017</v>
          </cell>
          <cell r="E8851">
            <v>44986</v>
          </cell>
        </row>
        <row r="8852">
          <cell r="C8852">
            <v>45006</v>
          </cell>
          <cell r="D8852">
            <v>45017</v>
          </cell>
          <cell r="E8852">
            <v>44986</v>
          </cell>
        </row>
        <row r="8853">
          <cell r="C8853">
            <v>45007</v>
          </cell>
          <cell r="D8853">
            <v>45017</v>
          </cell>
          <cell r="E8853">
            <v>44986</v>
          </cell>
        </row>
        <row r="8854">
          <cell r="C8854">
            <v>45008</v>
          </cell>
          <cell r="D8854">
            <v>45017</v>
          </cell>
          <cell r="E8854">
            <v>44986</v>
          </cell>
        </row>
        <row r="8855">
          <cell r="C8855">
            <v>45009</v>
          </cell>
          <cell r="D8855">
            <v>45017</v>
          </cell>
          <cell r="E8855">
            <v>44986</v>
          </cell>
        </row>
        <row r="8856">
          <cell r="C8856">
            <v>45010</v>
          </cell>
          <cell r="D8856">
            <v>45017</v>
          </cell>
          <cell r="E8856">
            <v>44986</v>
          </cell>
        </row>
        <row r="8857">
          <cell r="C8857">
            <v>45011</v>
          </cell>
          <cell r="D8857">
            <v>45017</v>
          </cell>
          <cell r="E8857">
            <v>44986</v>
          </cell>
        </row>
        <row r="8858">
          <cell r="C8858">
            <v>45012</v>
          </cell>
          <cell r="D8858">
            <v>45017</v>
          </cell>
          <cell r="E8858">
            <v>44986</v>
          </cell>
        </row>
        <row r="8859">
          <cell r="C8859">
            <v>45013</v>
          </cell>
          <cell r="D8859">
            <v>45017</v>
          </cell>
          <cell r="E8859">
            <v>44986</v>
          </cell>
        </row>
        <row r="8860">
          <cell r="C8860">
            <v>45014</v>
          </cell>
          <cell r="D8860">
            <v>45017</v>
          </cell>
          <cell r="E8860">
            <v>44986</v>
          </cell>
        </row>
        <row r="8861">
          <cell r="C8861">
            <v>45015</v>
          </cell>
          <cell r="D8861">
            <v>45017</v>
          </cell>
          <cell r="E8861">
            <v>44986</v>
          </cell>
        </row>
        <row r="8862">
          <cell r="C8862">
            <v>45016</v>
          </cell>
          <cell r="D8862">
            <v>45017</v>
          </cell>
          <cell r="E8862">
            <v>44986</v>
          </cell>
        </row>
        <row r="8863">
          <cell r="C8863">
            <v>45017</v>
          </cell>
          <cell r="D8863">
            <v>45017</v>
          </cell>
          <cell r="E8863">
            <v>45017</v>
          </cell>
        </row>
        <row r="8864">
          <cell r="C8864">
            <v>45018</v>
          </cell>
          <cell r="D8864">
            <v>45017</v>
          </cell>
          <cell r="E8864">
            <v>45017</v>
          </cell>
        </row>
        <row r="8865">
          <cell r="C8865">
            <v>45019</v>
          </cell>
          <cell r="D8865">
            <v>45017</v>
          </cell>
          <cell r="E8865">
            <v>45017</v>
          </cell>
        </row>
        <row r="8866">
          <cell r="C8866">
            <v>45020</v>
          </cell>
          <cell r="D8866">
            <v>45017</v>
          </cell>
          <cell r="E8866">
            <v>45017</v>
          </cell>
        </row>
        <row r="8867">
          <cell r="C8867">
            <v>45021</v>
          </cell>
          <cell r="D8867">
            <v>45017</v>
          </cell>
          <cell r="E8867">
            <v>45017</v>
          </cell>
        </row>
        <row r="8868">
          <cell r="C8868">
            <v>45022</v>
          </cell>
          <cell r="D8868">
            <v>45017</v>
          </cell>
          <cell r="E8868">
            <v>45017</v>
          </cell>
        </row>
        <row r="8869">
          <cell r="C8869">
            <v>45023</v>
          </cell>
          <cell r="D8869">
            <v>45017</v>
          </cell>
          <cell r="E8869">
            <v>45017</v>
          </cell>
        </row>
        <row r="8870">
          <cell r="C8870">
            <v>45024</v>
          </cell>
          <cell r="D8870">
            <v>45017</v>
          </cell>
          <cell r="E8870">
            <v>45017</v>
          </cell>
        </row>
        <row r="8871">
          <cell r="C8871">
            <v>45025</v>
          </cell>
          <cell r="D8871">
            <v>45017</v>
          </cell>
          <cell r="E8871">
            <v>45017</v>
          </cell>
        </row>
        <row r="8872">
          <cell r="C8872">
            <v>45026</v>
          </cell>
          <cell r="D8872">
            <v>45017</v>
          </cell>
          <cell r="E8872">
            <v>45017</v>
          </cell>
        </row>
        <row r="8873">
          <cell r="C8873">
            <v>45027</v>
          </cell>
          <cell r="D8873">
            <v>45017</v>
          </cell>
          <cell r="E8873">
            <v>45017</v>
          </cell>
        </row>
        <row r="8874">
          <cell r="C8874">
            <v>45028</v>
          </cell>
          <cell r="D8874">
            <v>45017</v>
          </cell>
          <cell r="E8874">
            <v>45017</v>
          </cell>
        </row>
        <row r="8875">
          <cell r="C8875">
            <v>45029</v>
          </cell>
          <cell r="D8875">
            <v>45017</v>
          </cell>
          <cell r="E8875">
            <v>45017</v>
          </cell>
        </row>
        <row r="8876">
          <cell r="C8876">
            <v>45030</v>
          </cell>
          <cell r="D8876">
            <v>45017</v>
          </cell>
          <cell r="E8876">
            <v>45017</v>
          </cell>
        </row>
        <row r="8877">
          <cell r="C8877">
            <v>45031</v>
          </cell>
          <cell r="D8877">
            <v>45017</v>
          </cell>
          <cell r="E8877">
            <v>45017</v>
          </cell>
        </row>
        <row r="8878">
          <cell r="C8878">
            <v>45032</v>
          </cell>
          <cell r="D8878">
            <v>45017</v>
          </cell>
          <cell r="E8878">
            <v>45017</v>
          </cell>
        </row>
        <row r="8879">
          <cell r="C8879">
            <v>45033</v>
          </cell>
          <cell r="D8879">
            <v>45047</v>
          </cell>
          <cell r="E8879">
            <v>45017</v>
          </cell>
        </row>
        <row r="8880">
          <cell r="C8880">
            <v>45034</v>
          </cell>
          <cell r="D8880">
            <v>45047</v>
          </cell>
          <cell r="E8880">
            <v>45017</v>
          </cell>
        </row>
        <row r="8881">
          <cell r="C8881">
            <v>45035</v>
          </cell>
          <cell r="D8881">
            <v>45047</v>
          </cell>
          <cell r="E8881">
            <v>45017</v>
          </cell>
        </row>
        <row r="8882">
          <cell r="C8882">
            <v>45036</v>
          </cell>
          <cell r="D8882">
            <v>45047</v>
          </cell>
          <cell r="E8882">
            <v>45017</v>
          </cell>
        </row>
        <row r="8883">
          <cell r="C8883">
            <v>45037</v>
          </cell>
          <cell r="D8883">
            <v>45047</v>
          </cell>
          <cell r="E8883">
            <v>45017</v>
          </cell>
        </row>
        <row r="8884">
          <cell r="C8884">
            <v>45038</v>
          </cell>
          <cell r="D8884">
            <v>45047</v>
          </cell>
          <cell r="E8884">
            <v>45017</v>
          </cell>
        </row>
        <row r="8885">
          <cell r="C8885">
            <v>45039</v>
          </cell>
          <cell r="D8885">
            <v>45047</v>
          </cell>
          <cell r="E8885">
            <v>45017</v>
          </cell>
        </row>
        <row r="8886">
          <cell r="C8886">
            <v>45040</v>
          </cell>
          <cell r="D8886">
            <v>45047</v>
          </cell>
          <cell r="E8886">
            <v>45017</v>
          </cell>
        </row>
        <row r="8887">
          <cell r="C8887">
            <v>45041</v>
          </cell>
          <cell r="D8887">
            <v>45047</v>
          </cell>
          <cell r="E8887">
            <v>45017</v>
          </cell>
        </row>
        <row r="8888">
          <cell r="C8888">
            <v>45042</v>
          </cell>
          <cell r="D8888">
            <v>45047</v>
          </cell>
          <cell r="E8888">
            <v>45017</v>
          </cell>
        </row>
        <row r="8889">
          <cell r="C8889">
            <v>45043</v>
          </cell>
          <cell r="D8889">
            <v>45047</v>
          </cell>
          <cell r="E8889">
            <v>45017</v>
          </cell>
        </row>
        <row r="8890">
          <cell r="C8890">
            <v>45044</v>
          </cell>
          <cell r="D8890">
            <v>45047</v>
          </cell>
          <cell r="E8890">
            <v>45017</v>
          </cell>
        </row>
        <row r="8891">
          <cell r="C8891">
            <v>45045</v>
          </cell>
          <cell r="D8891">
            <v>45047</v>
          </cell>
          <cell r="E8891">
            <v>45017</v>
          </cell>
        </row>
        <row r="8892">
          <cell r="C8892">
            <v>45046</v>
          </cell>
          <cell r="D8892">
            <v>45047</v>
          </cell>
          <cell r="E8892">
            <v>45017</v>
          </cell>
        </row>
        <row r="8893">
          <cell r="C8893">
            <v>45047</v>
          </cell>
          <cell r="D8893">
            <v>45047</v>
          </cell>
          <cell r="E8893">
            <v>45047</v>
          </cell>
        </row>
        <row r="8894">
          <cell r="C8894">
            <v>45048</v>
          </cell>
          <cell r="D8894">
            <v>45047</v>
          </cell>
          <cell r="E8894">
            <v>45047</v>
          </cell>
        </row>
        <row r="8895">
          <cell r="C8895">
            <v>45049</v>
          </cell>
          <cell r="D8895">
            <v>45047</v>
          </cell>
          <cell r="E8895">
            <v>45047</v>
          </cell>
        </row>
        <row r="8896">
          <cell r="C8896">
            <v>45050</v>
          </cell>
          <cell r="D8896">
            <v>45047</v>
          </cell>
          <cell r="E8896">
            <v>45047</v>
          </cell>
        </row>
        <row r="8897">
          <cell r="C8897">
            <v>45051</v>
          </cell>
          <cell r="D8897">
            <v>45047</v>
          </cell>
          <cell r="E8897">
            <v>45047</v>
          </cell>
        </row>
        <row r="8898">
          <cell r="C8898">
            <v>45052</v>
          </cell>
          <cell r="D8898">
            <v>45047</v>
          </cell>
          <cell r="E8898">
            <v>45047</v>
          </cell>
        </row>
        <row r="8899">
          <cell r="C8899">
            <v>45053</v>
          </cell>
          <cell r="D8899">
            <v>45047</v>
          </cell>
          <cell r="E8899">
            <v>45047</v>
          </cell>
        </row>
        <row r="8900">
          <cell r="C8900">
            <v>45054</v>
          </cell>
          <cell r="D8900">
            <v>45047</v>
          </cell>
          <cell r="E8900">
            <v>45047</v>
          </cell>
        </row>
        <row r="8901">
          <cell r="C8901">
            <v>45055</v>
          </cell>
          <cell r="D8901">
            <v>45047</v>
          </cell>
          <cell r="E8901">
            <v>45047</v>
          </cell>
        </row>
        <row r="8902">
          <cell r="C8902">
            <v>45056</v>
          </cell>
          <cell r="D8902">
            <v>45047</v>
          </cell>
          <cell r="E8902">
            <v>45047</v>
          </cell>
        </row>
        <row r="8903">
          <cell r="C8903">
            <v>45057</v>
          </cell>
          <cell r="D8903">
            <v>45047</v>
          </cell>
          <cell r="E8903">
            <v>45047</v>
          </cell>
        </row>
        <row r="8904">
          <cell r="C8904">
            <v>45058</v>
          </cell>
          <cell r="D8904">
            <v>45047</v>
          </cell>
          <cell r="E8904">
            <v>45047</v>
          </cell>
        </row>
        <row r="8905">
          <cell r="C8905">
            <v>45059</v>
          </cell>
          <cell r="D8905">
            <v>45047</v>
          </cell>
          <cell r="E8905">
            <v>45047</v>
          </cell>
        </row>
        <row r="8906">
          <cell r="C8906">
            <v>45060</v>
          </cell>
          <cell r="D8906">
            <v>45047</v>
          </cell>
          <cell r="E8906">
            <v>45047</v>
          </cell>
        </row>
        <row r="8907">
          <cell r="C8907">
            <v>45061</v>
          </cell>
          <cell r="D8907">
            <v>45047</v>
          </cell>
          <cell r="E8907">
            <v>45047</v>
          </cell>
        </row>
        <row r="8908">
          <cell r="C8908">
            <v>45062</v>
          </cell>
          <cell r="D8908">
            <v>45078</v>
          </cell>
          <cell r="E8908">
            <v>45047</v>
          </cell>
        </row>
        <row r="8909">
          <cell r="C8909">
            <v>45063</v>
          </cell>
          <cell r="D8909">
            <v>45078</v>
          </cell>
          <cell r="E8909">
            <v>45047</v>
          </cell>
        </row>
        <row r="8910">
          <cell r="C8910">
            <v>45064</v>
          </cell>
          <cell r="D8910">
            <v>45078</v>
          </cell>
          <cell r="E8910">
            <v>45047</v>
          </cell>
        </row>
        <row r="8911">
          <cell r="C8911">
            <v>45065</v>
          </cell>
          <cell r="D8911">
            <v>45078</v>
          </cell>
          <cell r="E8911">
            <v>45047</v>
          </cell>
        </row>
        <row r="8912">
          <cell r="C8912">
            <v>45066</v>
          </cell>
          <cell r="D8912">
            <v>45078</v>
          </cell>
          <cell r="E8912">
            <v>45047</v>
          </cell>
        </row>
        <row r="8913">
          <cell r="C8913">
            <v>45067</v>
          </cell>
          <cell r="D8913">
            <v>45078</v>
          </cell>
          <cell r="E8913">
            <v>45047</v>
          </cell>
        </row>
        <row r="8914">
          <cell r="C8914">
            <v>45068</v>
          </cell>
          <cell r="D8914">
            <v>45078</v>
          </cell>
          <cell r="E8914">
            <v>45047</v>
          </cell>
        </row>
        <row r="8915">
          <cell r="C8915">
            <v>45069</v>
          </cell>
          <cell r="D8915">
            <v>45078</v>
          </cell>
          <cell r="E8915">
            <v>45047</v>
          </cell>
        </row>
        <row r="8916">
          <cell r="C8916">
            <v>45070</v>
          </cell>
          <cell r="D8916">
            <v>45078</v>
          </cell>
          <cell r="E8916">
            <v>45047</v>
          </cell>
        </row>
        <row r="8917">
          <cell r="C8917">
            <v>45071</v>
          </cell>
          <cell r="D8917">
            <v>45078</v>
          </cell>
          <cell r="E8917">
            <v>45047</v>
          </cell>
        </row>
        <row r="8918">
          <cell r="C8918">
            <v>45072</v>
          </cell>
          <cell r="D8918">
            <v>45078</v>
          </cell>
          <cell r="E8918">
            <v>45047</v>
          </cell>
        </row>
        <row r="8919">
          <cell r="C8919">
            <v>45073</v>
          </cell>
          <cell r="D8919">
            <v>45078</v>
          </cell>
          <cell r="E8919">
            <v>45047</v>
          </cell>
        </row>
        <row r="8920">
          <cell r="C8920">
            <v>45074</v>
          </cell>
          <cell r="D8920">
            <v>45078</v>
          </cell>
          <cell r="E8920">
            <v>45047</v>
          </cell>
        </row>
        <row r="8921">
          <cell r="C8921">
            <v>45075</v>
          </cell>
          <cell r="D8921">
            <v>45078</v>
          </cell>
          <cell r="E8921">
            <v>45047</v>
          </cell>
        </row>
        <row r="8922">
          <cell r="C8922">
            <v>45076</v>
          </cell>
          <cell r="D8922">
            <v>45078</v>
          </cell>
          <cell r="E8922">
            <v>45047</v>
          </cell>
        </row>
        <row r="8923">
          <cell r="C8923">
            <v>45077</v>
          </cell>
          <cell r="D8923">
            <v>45078</v>
          </cell>
          <cell r="E8923">
            <v>45047</v>
          </cell>
        </row>
        <row r="8924">
          <cell r="C8924">
            <v>45078</v>
          </cell>
          <cell r="D8924">
            <v>45078</v>
          </cell>
          <cell r="E8924">
            <v>45078</v>
          </cell>
        </row>
        <row r="8925">
          <cell r="C8925">
            <v>45079</v>
          </cell>
          <cell r="D8925">
            <v>45078</v>
          </cell>
          <cell r="E8925">
            <v>45078</v>
          </cell>
        </row>
        <row r="8926">
          <cell r="C8926">
            <v>45080</v>
          </cell>
          <cell r="D8926">
            <v>45078</v>
          </cell>
          <cell r="E8926">
            <v>45078</v>
          </cell>
        </row>
        <row r="8927">
          <cell r="C8927">
            <v>45081</v>
          </cell>
          <cell r="D8927">
            <v>45078</v>
          </cell>
          <cell r="E8927">
            <v>45078</v>
          </cell>
        </row>
        <row r="8928">
          <cell r="C8928">
            <v>45082</v>
          </cell>
          <cell r="D8928">
            <v>45078</v>
          </cell>
          <cell r="E8928">
            <v>45078</v>
          </cell>
        </row>
        <row r="8929">
          <cell r="C8929">
            <v>45083</v>
          </cell>
          <cell r="D8929">
            <v>45078</v>
          </cell>
          <cell r="E8929">
            <v>45078</v>
          </cell>
        </row>
        <row r="8930">
          <cell r="C8930">
            <v>45084</v>
          </cell>
          <cell r="D8930">
            <v>45078</v>
          </cell>
          <cell r="E8930">
            <v>45078</v>
          </cell>
        </row>
        <row r="8931">
          <cell r="C8931">
            <v>45085</v>
          </cell>
          <cell r="D8931">
            <v>45078</v>
          </cell>
          <cell r="E8931">
            <v>45078</v>
          </cell>
        </row>
        <row r="8932">
          <cell r="C8932">
            <v>45086</v>
          </cell>
          <cell r="D8932">
            <v>45078</v>
          </cell>
          <cell r="E8932">
            <v>45078</v>
          </cell>
        </row>
        <row r="8933">
          <cell r="C8933">
            <v>45087</v>
          </cell>
          <cell r="D8933">
            <v>45078</v>
          </cell>
          <cell r="E8933">
            <v>45078</v>
          </cell>
        </row>
        <row r="8934">
          <cell r="C8934">
            <v>45088</v>
          </cell>
          <cell r="D8934">
            <v>45078</v>
          </cell>
          <cell r="E8934">
            <v>45078</v>
          </cell>
        </row>
        <row r="8935">
          <cell r="C8935">
            <v>45089</v>
          </cell>
          <cell r="D8935">
            <v>45078</v>
          </cell>
          <cell r="E8935">
            <v>45078</v>
          </cell>
        </row>
        <row r="8936">
          <cell r="C8936">
            <v>45090</v>
          </cell>
          <cell r="D8936">
            <v>45078</v>
          </cell>
          <cell r="E8936">
            <v>45078</v>
          </cell>
        </row>
        <row r="8937">
          <cell r="C8937">
            <v>45091</v>
          </cell>
          <cell r="D8937">
            <v>45078</v>
          </cell>
          <cell r="E8937">
            <v>45078</v>
          </cell>
        </row>
        <row r="8938">
          <cell r="C8938">
            <v>45092</v>
          </cell>
          <cell r="D8938">
            <v>45078</v>
          </cell>
          <cell r="E8938">
            <v>45078</v>
          </cell>
        </row>
        <row r="8939">
          <cell r="C8939">
            <v>45093</v>
          </cell>
          <cell r="D8939">
            <v>45108</v>
          </cell>
          <cell r="E8939">
            <v>45078</v>
          </cell>
        </row>
        <row r="8940">
          <cell r="C8940">
            <v>45094</v>
          </cell>
          <cell r="D8940">
            <v>45108</v>
          </cell>
          <cell r="E8940">
            <v>45078</v>
          </cell>
        </row>
        <row r="8941">
          <cell r="C8941">
            <v>45095</v>
          </cell>
          <cell r="D8941">
            <v>45108</v>
          </cell>
          <cell r="E8941">
            <v>45078</v>
          </cell>
        </row>
        <row r="8942">
          <cell r="C8942">
            <v>45096</v>
          </cell>
          <cell r="D8942">
            <v>45108</v>
          </cell>
          <cell r="E8942">
            <v>45078</v>
          </cell>
        </row>
        <row r="8943">
          <cell r="C8943">
            <v>45097</v>
          </cell>
          <cell r="D8943">
            <v>45108</v>
          </cell>
          <cell r="E8943">
            <v>45078</v>
          </cell>
        </row>
        <row r="8944">
          <cell r="C8944">
            <v>45098</v>
          </cell>
          <cell r="D8944">
            <v>45108</v>
          </cell>
          <cell r="E8944">
            <v>45078</v>
          </cell>
        </row>
        <row r="8945">
          <cell r="C8945">
            <v>45099</v>
          </cell>
          <cell r="D8945">
            <v>45108</v>
          </cell>
          <cell r="E8945">
            <v>45078</v>
          </cell>
        </row>
        <row r="8946">
          <cell r="C8946">
            <v>45100</v>
          </cell>
          <cell r="D8946">
            <v>45108</v>
          </cell>
          <cell r="E8946">
            <v>45078</v>
          </cell>
        </row>
        <row r="8947">
          <cell r="C8947">
            <v>45101</v>
          </cell>
          <cell r="D8947">
            <v>45108</v>
          </cell>
          <cell r="E8947">
            <v>45078</v>
          </cell>
        </row>
        <row r="8948">
          <cell r="C8948">
            <v>45102</v>
          </cell>
          <cell r="D8948">
            <v>45108</v>
          </cell>
          <cell r="E8948">
            <v>45078</v>
          </cell>
        </row>
        <row r="8949">
          <cell r="C8949">
            <v>45103</v>
          </cell>
          <cell r="D8949">
            <v>45108</v>
          </cell>
          <cell r="E8949">
            <v>45078</v>
          </cell>
        </row>
        <row r="8950">
          <cell r="C8950">
            <v>45104</v>
          </cell>
          <cell r="D8950">
            <v>45108</v>
          </cell>
          <cell r="E8950">
            <v>45078</v>
          </cell>
        </row>
        <row r="8951">
          <cell r="C8951">
            <v>45105</v>
          </cell>
          <cell r="D8951">
            <v>45108</v>
          </cell>
          <cell r="E8951">
            <v>45078</v>
          </cell>
        </row>
        <row r="8952">
          <cell r="C8952">
            <v>45106</v>
          </cell>
          <cell r="D8952">
            <v>45108</v>
          </cell>
          <cell r="E8952">
            <v>45078</v>
          </cell>
        </row>
        <row r="8953">
          <cell r="C8953">
            <v>45107</v>
          </cell>
          <cell r="D8953">
            <v>45108</v>
          </cell>
          <cell r="E8953">
            <v>45078</v>
          </cell>
        </row>
        <row r="8954">
          <cell r="C8954">
            <v>45108</v>
          </cell>
          <cell r="D8954">
            <v>45108</v>
          </cell>
          <cell r="E8954">
            <v>45108</v>
          </cell>
        </row>
        <row r="8955">
          <cell r="C8955">
            <v>45109</v>
          </cell>
          <cell r="D8955">
            <v>45108</v>
          </cell>
          <cell r="E8955">
            <v>45108</v>
          </cell>
        </row>
        <row r="8956">
          <cell r="C8956">
            <v>45110</v>
          </cell>
          <cell r="D8956">
            <v>45108</v>
          </cell>
          <cell r="E8956">
            <v>45108</v>
          </cell>
        </row>
        <row r="8957">
          <cell r="C8957">
            <v>45111</v>
          </cell>
          <cell r="D8957">
            <v>45108</v>
          </cell>
          <cell r="E8957">
            <v>45108</v>
          </cell>
        </row>
        <row r="8958">
          <cell r="C8958">
            <v>45112</v>
          </cell>
          <cell r="D8958">
            <v>45108</v>
          </cell>
          <cell r="E8958">
            <v>45108</v>
          </cell>
        </row>
        <row r="8959">
          <cell r="C8959">
            <v>45113</v>
          </cell>
          <cell r="D8959">
            <v>45108</v>
          </cell>
          <cell r="E8959">
            <v>45108</v>
          </cell>
        </row>
        <row r="8960">
          <cell r="C8960">
            <v>45114</v>
          </cell>
          <cell r="D8960">
            <v>45108</v>
          </cell>
          <cell r="E8960">
            <v>45108</v>
          </cell>
        </row>
        <row r="8961">
          <cell r="C8961">
            <v>45115</v>
          </cell>
          <cell r="D8961">
            <v>45108</v>
          </cell>
          <cell r="E8961">
            <v>45108</v>
          </cell>
        </row>
        <row r="8962">
          <cell r="C8962">
            <v>45116</v>
          </cell>
          <cell r="D8962">
            <v>45108</v>
          </cell>
          <cell r="E8962">
            <v>45108</v>
          </cell>
        </row>
        <row r="8963">
          <cell r="C8963">
            <v>45117</v>
          </cell>
          <cell r="D8963">
            <v>45108</v>
          </cell>
          <cell r="E8963">
            <v>45108</v>
          </cell>
        </row>
        <row r="8964">
          <cell r="C8964">
            <v>45118</v>
          </cell>
          <cell r="D8964">
            <v>45108</v>
          </cell>
          <cell r="E8964">
            <v>45108</v>
          </cell>
        </row>
        <row r="8965">
          <cell r="C8965">
            <v>45119</v>
          </cell>
          <cell r="D8965">
            <v>45108</v>
          </cell>
          <cell r="E8965">
            <v>45108</v>
          </cell>
        </row>
        <row r="8966">
          <cell r="C8966">
            <v>45120</v>
          </cell>
          <cell r="D8966">
            <v>45108</v>
          </cell>
          <cell r="E8966">
            <v>45108</v>
          </cell>
        </row>
        <row r="8967">
          <cell r="C8967">
            <v>45121</v>
          </cell>
          <cell r="D8967">
            <v>45108</v>
          </cell>
          <cell r="E8967">
            <v>45108</v>
          </cell>
        </row>
        <row r="8968">
          <cell r="C8968">
            <v>45122</v>
          </cell>
          <cell r="D8968">
            <v>45108</v>
          </cell>
          <cell r="E8968">
            <v>45108</v>
          </cell>
        </row>
        <row r="8969">
          <cell r="C8969">
            <v>45123</v>
          </cell>
          <cell r="D8969">
            <v>0</v>
          </cell>
          <cell r="E8969">
            <v>45108</v>
          </cell>
        </row>
        <row r="8970">
          <cell r="C8970">
            <v>45124</v>
          </cell>
          <cell r="D8970">
            <v>0</v>
          </cell>
          <cell r="E8970">
            <v>45108</v>
          </cell>
        </row>
      </sheetData>
      <sheetData sheetId="5"/>
      <sheetData sheetId="6">
        <row r="11">
          <cell r="F11">
            <v>2.5999999999999999E-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PFMADM"/>
      <sheetName val="DPOPM"/>
      <sheetName val="GPTRETAIL"/>
      <sheetName val="LLAPPF"/>
      <sheetName val="APPFRETAIL"/>
      <sheetName val="LLCAPTRAN"/>
      <sheetName val="LLPROPSEC"/>
      <sheetName val="LLUSOTADM"/>
      <sheetName val="LLREP"/>
      <sheetName val="LLUSATADM"/>
      <sheetName val="LEGAL"/>
      <sheetName val="LLPISADM"/>
      <sheetName val="REIGM"/>
      <sheetName val="MKTING"/>
      <sheetName val="LLPFINADM"/>
      <sheetName val="FUNDSADJ"/>
      <sheetName val="PIS"/>
      <sheetName val="FUNDS MGT"/>
      <sheetName val="CAPITA-MG"/>
      <sheetName val="CHIRNS-MG"/>
      <sheetName val="MELCEN-MG"/>
      <sheetName val="PARKMO-MG"/>
      <sheetName val="VALLEY-MG"/>
      <sheetName val="APPFGPT1"/>
      <sheetName val="CAIRNS-MG "/>
      <sheetName val="CANELD-MG "/>
      <sheetName val="CHARL-MG"/>
      <sheetName val="MACART-MG"/>
      <sheetName val="FLOREA-MG"/>
      <sheetName val="APPFGPT2"/>
      <sheetName val="ERINA-MG"/>
      <sheetName val="SUNSHI-MG"/>
      <sheetName val="APPFGPT3"/>
      <sheetName val="CASUAR-MG"/>
      <sheetName val="CARLIN-MG"/>
      <sheetName val="CROWNC-MG"/>
      <sheetName val="PENRIT-MG"/>
      <sheetName val="WODEN-MG"/>
      <sheetName val="GPT1"/>
      <sheetName val="FOREST-MG"/>
      <sheetName val="HOMEMK-MG"/>
      <sheetName val="GPT2"/>
      <sheetName val="DATAADMIN"/>
      <sheetName val="LLRMKT"/>
      <sheetName val="CASLEASE"/>
      <sheetName val="THIRDINC"/>
      <sheetName val="LLRNATPRO"/>
      <sheetName val="LLHO"/>
      <sheetName val="RETAIL"/>
      <sheetName val="ASSDEV"/>
      <sheetName val="LLRLEARDM"/>
      <sheetName val="LLRNLEASE"/>
      <sheetName val="NATDEV"/>
      <sheetName val="LLDIVFIN"/>
      <sheetName val="PISTSG"/>
      <sheetName val="LLADM"/>
      <sheetName val="SFCOSTS"/>
      <sheetName val="LLLSE"/>
      <sheetName val="MKTRESCH"/>
      <sheetName val="SPARE"/>
      <sheetName val="PMAADJ"/>
      <sheetName val="PMA"/>
      <sheetName val="REIS"/>
      <sheetName val="ModelInstructions"/>
      <sheetName val="CTIExcelInstructions"/>
      <sheetName val="HeadcountInstructions"/>
      <sheetName val="Headcount"/>
      <sheetName val="All"/>
      <sheetName val="Funds Mgmt"/>
      <sheetName val="Property Mgmt"/>
      <sheetName val="Costs Allocations"/>
      <sheetName val="Journals"/>
      <sheetName val="Profit Share"/>
      <sheetName val="Shared Floor Cost Calculation"/>
      <sheetName val="IT Cost Calculation"/>
      <sheetName val="Finance &amp; Admin Calculation"/>
      <sheetName val="Cap Trans"/>
      <sheetName val="Research"/>
      <sheetName val="Index"/>
      <sheetName val="Transfer Price"/>
      <sheetName val="Cost base"/>
      <sheetName val="DumpData"/>
      <sheetName val="CTI Upload "/>
      <sheetName val="StoredData"/>
      <sheetName val="GPT1CENT"/>
      <sheetName val="GPT2CENT"/>
      <sheetName val="APPFCENT"/>
      <sheetName val="APPF2CENT"/>
      <sheetName val="APIC"/>
      <sheetName val="FEEDFUNDS"/>
      <sheetName val="STRUCTFIN"/>
      <sheetName val="OFFSHORE"/>
      <sheetName val="WHOBUSDEV"/>
      <sheetName val="LLRESCH"/>
      <sheetName val="CapRes2002"/>
      <sheetName val="CapRes2003"/>
      <sheetName val="CapRes2004"/>
      <sheetName val="CapRes2005"/>
      <sheetName val="MONTER-MG"/>
      <sheetName val="GPTMGT1"/>
      <sheetName val="LLDARLPK"/>
      <sheetName val="LLEXTFUND"/>
      <sheetName val="LLMLC"/>
      <sheetName val="DOFA"/>
      <sheetName val="KIWI"/>
      <sheetName val="LLPISHO"/>
      <sheetName val="HORIZON"/>
      <sheetName val="GPT1LEASE"/>
      <sheetName val="GPT1ROLL"/>
      <sheetName val="BANKST-MG"/>
      <sheetName val="GATEWY-MG"/>
      <sheetName val="REDCOW-MG"/>
      <sheetName val="RILEY-MG"/>
      <sheetName val="WARWIC-MG"/>
      <sheetName val="GPT2LEASE"/>
      <sheetName val="GPTMGT2"/>
      <sheetName val="GPT2ROLL"/>
      <sheetName val="REDBNK-MG"/>
      <sheetName val="APPFMGT"/>
      <sheetName val="APPFLEASE"/>
      <sheetName val="APPFROLL"/>
      <sheetName val="LLRPMNEWB"/>
      <sheetName val="REENGIN"/>
      <sheetName val="ECOMMERCE"/>
      <sheetName val="CapRes2006"/>
      <sheetName val="CapRes2007"/>
      <sheetName val="APPF2LEAS"/>
      <sheetName val="APPF2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1">
          <cell r="C1" t="str">
            <v>LookupKey</v>
          </cell>
          <cell r="D1" t="str">
            <v>Balance</v>
          </cell>
        </row>
        <row r="2">
          <cell r="C2" t="str">
            <v>APPFRETAI_71100</v>
          </cell>
          <cell r="D2">
            <v>137</v>
          </cell>
        </row>
        <row r="3">
          <cell r="C3" t="str">
            <v>APPFRETAI_71190</v>
          </cell>
          <cell r="D3">
            <v>-30</v>
          </cell>
        </row>
        <row r="4">
          <cell r="C4" t="str">
            <v>APPFRETAI_71200</v>
          </cell>
          <cell r="D4">
            <v>-3</v>
          </cell>
        </row>
        <row r="5">
          <cell r="C5" t="str">
            <v>APPFRETAI_71210</v>
          </cell>
          <cell r="D5">
            <v>-5</v>
          </cell>
        </row>
        <row r="6">
          <cell r="C6" t="str">
            <v>APPFRETAI_71250</v>
          </cell>
          <cell r="D6">
            <v>-3</v>
          </cell>
        </row>
        <row r="7">
          <cell r="C7" t="str">
            <v>APPFRETAI_71230</v>
          </cell>
          <cell r="D7">
            <v>1</v>
          </cell>
        </row>
        <row r="8">
          <cell r="C8" t="str">
            <v>APPFRETAI_71235</v>
          </cell>
          <cell r="D8">
            <v>-4</v>
          </cell>
        </row>
        <row r="9">
          <cell r="C9" t="str">
            <v>APPFRETAI_72400</v>
          </cell>
          <cell r="D9">
            <v>1</v>
          </cell>
        </row>
        <row r="10">
          <cell r="C10" t="str">
            <v>APPFRETAI_74100</v>
          </cell>
          <cell r="D10">
            <v>-1</v>
          </cell>
        </row>
        <row r="11">
          <cell r="C11" t="str">
            <v>APPFRETAI_74200</v>
          </cell>
          <cell r="D11">
            <v>8</v>
          </cell>
        </row>
        <row r="12">
          <cell r="C12" t="str">
            <v>APPFRETAI_74300</v>
          </cell>
          <cell r="D12">
            <v>-10</v>
          </cell>
        </row>
        <row r="13">
          <cell r="C13" t="str">
            <v>APPFRETAI_77200</v>
          </cell>
          <cell r="D13">
            <v>1</v>
          </cell>
        </row>
        <row r="14">
          <cell r="C14" t="str">
            <v>APPFRETAI_77400</v>
          </cell>
          <cell r="D14">
            <v>-1</v>
          </cell>
        </row>
        <row r="15">
          <cell r="C15" t="str">
            <v>APPFRETAI_77600</v>
          </cell>
          <cell r="D15">
            <v>-1</v>
          </cell>
        </row>
        <row r="16">
          <cell r="C16" t="str">
            <v>ASSDEV_45060</v>
          </cell>
          <cell r="D16">
            <v>1778</v>
          </cell>
        </row>
        <row r="17">
          <cell r="C17" t="str">
            <v>ASSDEV_71100</v>
          </cell>
          <cell r="D17">
            <v>642</v>
          </cell>
        </row>
        <row r="18">
          <cell r="C18" t="str">
            <v>ASSDEV_71150</v>
          </cell>
          <cell r="D18">
            <v>-6</v>
          </cell>
        </row>
        <row r="19">
          <cell r="C19" t="str">
            <v>ASSDEV_71180</v>
          </cell>
          <cell r="D19">
            <v>-9</v>
          </cell>
        </row>
        <row r="20">
          <cell r="C20" t="str">
            <v>ASSDEV_71190</v>
          </cell>
          <cell r="D20">
            <v>-30</v>
          </cell>
        </row>
        <row r="21">
          <cell r="C21" t="str">
            <v>ASSDEV_71200</v>
          </cell>
          <cell r="D21">
            <v>10</v>
          </cell>
        </row>
        <row r="22">
          <cell r="C22" t="str">
            <v>ASSDEV_71210</v>
          </cell>
          <cell r="D22">
            <v>-31</v>
          </cell>
        </row>
        <row r="23">
          <cell r="C23" t="str">
            <v>ASSDEV_71240</v>
          </cell>
          <cell r="D23">
            <v>5</v>
          </cell>
        </row>
        <row r="24">
          <cell r="C24" t="str">
            <v>ASSDEV_71250</v>
          </cell>
          <cell r="D24">
            <v>8</v>
          </cell>
        </row>
        <row r="25">
          <cell r="C25" t="str">
            <v>ASSDEV_71230</v>
          </cell>
          <cell r="D25">
            <v>2</v>
          </cell>
        </row>
        <row r="26">
          <cell r="C26" t="str">
            <v>ASSDEV_71235</v>
          </cell>
          <cell r="D26">
            <v>-3</v>
          </cell>
        </row>
        <row r="27">
          <cell r="C27" t="str">
            <v>ASSDEV_72600</v>
          </cell>
          <cell r="D27">
            <v>-3</v>
          </cell>
        </row>
        <row r="28">
          <cell r="C28" t="str">
            <v>ASSDEV_72900</v>
          </cell>
          <cell r="D28">
            <v>2</v>
          </cell>
        </row>
        <row r="29">
          <cell r="C29" t="str">
            <v>ASSDEV_74100</v>
          </cell>
          <cell r="D29">
            <v>-9</v>
          </cell>
        </row>
        <row r="30">
          <cell r="C30" t="str">
            <v>ASSDEV_74200</v>
          </cell>
          <cell r="D30">
            <v>22</v>
          </cell>
        </row>
        <row r="31">
          <cell r="C31" t="str">
            <v>ASSDEV_74300</v>
          </cell>
          <cell r="D31">
            <v>-13</v>
          </cell>
        </row>
        <row r="32">
          <cell r="C32" t="str">
            <v>ASSDEV_75105</v>
          </cell>
          <cell r="D32">
            <v>-1</v>
          </cell>
        </row>
        <row r="33">
          <cell r="C33" t="str">
            <v>ASSDEV_75450</v>
          </cell>
          <cell r="D33">
            <v>-1</v>
          </cell>
        </row>
        <row r="34">
          <cell r="C34" t="str">
            <v>ASSDEV_75470</v>
          </cell>
          <cell r="D34">
            <v>-4</v>
          </cell>
        </row>
        <row r="35">
          <cell r="C35" t="str">
            <v>ASSDEV_76100</v>
          </cell>
          <cell r="D35">
            <v>16</v>
          </cell>
        </row>
        <row r="36">
          <cell r="C36" t="str">
            <v>ASSDEV_77200</v>
          </cell>
          <cell r="D36">
            <v>2</v>
          </cell>
        </row>
        <row r="37">
          <cell r="C37" t="str">
            <v>ASSDEV_77500</v>
          </cell>
          <cell r="D37">
            <v>-1</v>
          </cell>
        </row>
        <row r="38">
          <cell r="C38" t="str">
            <v>ASSDEV_77700</v>
          </cell>
          <cell r="D38">
            <v>13</v>
          </cell>
        </row>
        <row r="39">
          <cell r="C39" t="str">
            <v>CAIRNS-MG_45010</v>
          </cell>
          <cell r="D39">
            <v>211</v>
          </cell>
        </row>
        <row r="40">
          <cell r="C40" t="str">
            <v>CAIRNS-MG_71200</v>
          </cell>
          <cell r="D40">
            <v>3</v>
          </cell>
        </row>
        <row r="41">
          <cell r="C41" t="str">
            <v>CAIRNS-MG_71240</v>
          </cell>
          <cell r="D41">
            <v>-1</v>
          </cell>
        </row>
        <row r="42">
          <cell r="C42" t="str">
            <v>CAIRNS-MG_71230</v>
          </cell>
          <cell r="D42">
            <v>3</v>
          </cell>
        </row>
        <row r="43">
          <cell r="C43" t="str">
            <v>CAIRNS-MG_71235</v>
          </cell>
          <cell r="D43">
            <v>-1</v>
          </cell>
        </row>
        <row r="44">
          <cell r="C44" t="str">
            <v>CAIRNS-MG_77400</v>
          </cell>
          <cell r="D44">
            <v>5</v>
          </cell>
        </row>
        <row r="45">
          <cell r="C45" t="str">
            <v>CANELA-MG_45010</v>
          </cell>
          <cell r="D45">
            <v>146</v>
          </cell>
        </row>
        <row r="46">
          <cell r="C46" t="str">
            <v>CANELA-MG_71200</v>
          </cell>
          <cell r="D46">
            <v>4</v>
          </cell>
        </row>
        <row r="47">
          <cell r="C47" t="str">
            <v>CANELA-MG_71240</v>
          </cell>
          <cell r="D47">
            <v>2</v>
          </cell>
        </row>
        <row r="48">
          <cell r="C48" t="str">
            <v>CANELA-MG_71230</v>
          </cell>
          <cell r="D48">
            <v>1</v>
          </cell>
        </row>
        <row r="49">
          <cell r="C49" t="str">
            <v>CANELA-MG_74100</v>
          </cell>
          <cell r="D49">
            <v>-1</v>
          </cell>
        </row>
        <row r="50">
          <cell r="C50" t="str">
            <v>CANELA-MG_74200</v>
          </cell>
          <cell r="D50">
            <v>2</v>
          </cell>
        </row>
        <row r="51">
          <cell r="C51" t="str">
            <v>CANELA-MG_77400</v>
          </cell>
          <cell r="D51">
            <v>1</v>
          </cell>
        </row>
        <row r="52">
          <cell r="C52" t="str">
            <v>CAPITA-MG_45010</v>
          </cell>
          <cell r="D52">
            <v>204</v>
          </cell>
        </row>
        <row r="53">
          <cell r="C53" t="str">
            <v>CAPITA-MG_71200</v>
          </cell>
          <cell r="D53">
            <v>-2</v>
          </cell>
        </row>
        <row r="54">
          <cell r="C54" t="str">
            <v>CAPITA-MG_71210</v>
          </cell>
          <cell r="D54">
            <v>-3</v>
          </cell>
        </row>
        <row r="55">
          <cell r="C55" t="str">
            <v>CAPITA-MG_71220</v>
          </cell>
          <cell r="D55">
            <v>-1</v>
          </cell>
        </row>
        <row r="56">
          <cell r="C56" t="str">
            <v>CAPITA-MG_71240</v>
          </cell>
          <cell r="D56">
            <v>1</v>
          </cell>
        </row>
        <row r="57">
          <cell r="C57" t="str">
            <v>CAPITA-MG_71250</v>
          </cell>
          <cell r="D57">
            <v>-1</v>
          </cell>
        </row>
        <row r="58">
          <cell r="C58" t="str">
            <v>CAPITA-MG_74100</v>
          </cell>
          <cell r="D58">
            <v>-1</v>
          </cell>
        </row>
        <row r="59">
          <cell r="C59" t="str">
            <v>CAPITA-MG_74200</v>
          </cell>
          <cell r="D59">
            <v>1</v>
          </cell>
        </row>
        <row r="60">
          <cell r="C60" t="str">
            <v>CARLIN-MG_45010</v>
          </cell>
          <cell r="D60">
            <v>140</v>
          </cell>
        </row>
        <row r="61">
          <cell r="C61" t="str">
            <v>CARLIN-MG_71200</v>
          </cell>
          <cell r="D61">
            <v>-1</v>
          </cell>
        </row>
        <row r="62">
          <cell r="C62" t="str">
            <v>CARLIN-MG_71230</v>
          </cell>
          <cell r="D62">
            <v>2</v>
          </cell>
        </row>
        <row r="63">
          <cell r="C63" t="str">
            <v>CARLIN-MG_77400</v>
          </cell>
          <cell r="D63">
            <v>-1</v>
          </cell>
        </row>
        <row r="64">
          <cell r="C64" t="str">
            <v>CASLEASE_71100</v>
          </cell>
          <cell r="D64">
            <v>27</v>
          </cell>
        </row>
        <row r="65">
          <cell r="C65" t="str">
            <v>CASLEASE_71210</v>
          </cell>
          <cell r="D65">
            <v>-3</v>
          </cell>
        </row>
        <row r="66">
          <cell r="C66" t="str">
            <v>CASLEASE_71240</v>
          </cell>
          <cell r="D66">
            <v>-1</v>
          </cell>
        </row>
        <row r="67">
          <cell r="C67" t="str">
            <v>CASLEASE_71230</v>
          </cell>
          <cell r="D67">
            <v>-1</v>
          </cell>
        </row>
        <row r="68">
          <cell r="C68" t="str">
            <v>CASLEASE_71235</v>
          </cell>
          <cell r="D68">
            <v>-1</v>
          </cell>
        </row>
        <row r="69">
          <cell r="C69" t="str">
            <v>CASLEASE_74100</v>
          </cell>
          <cell r="D69">
            <v>-1</v>
          </cell>
        </row>
        <row r="70">
          <cell r="C70" t="str">
            <v>CASLEASE_74200</v>
          </cell>
          <cell r="D70">
            <v>-3</v>
          </cell>
        </row>
        <row r="71">
          <cell r="C71" t="str">
            <v>CASLEASE_76100</v>
          </cell>
          <cell r="D71">
            <v>-13</v>
          </cell>
        </row>
        <row r="72">
          <cell r="C72" t="str">
            <v>CASLEASE_76200</v>
          </cell>
          <cell r="D72">
            <v>-5</v>
          </cell>
        </row>
        <row r="73">
          <cell r="C73" t="str">
            <v>CASLEASE_77200</v>
          </cell>
          <cell r="D73">
            <v>-1</v>
          </cell>
        </row>
        <row r="74">
          <cell r="C74" t="str">
            <v>CASLEASE_77630</v>
          </cell>
          <cell r="D74">
            <v>-10</v>
          </cell>
        </row>
        <row r="75">
          <cell r="C75" t="str">
            <v>CASLEASE_77700</v>
          </cell>
          <cell r="D75">
            <v>-44</v>
          </cell>
        </row>
        <row r="76">
          <cell r="C76" t="str">
            <v>CASLEASE_45950</v>
          </cell>
          <cell r="D76">
            <v>-277</v>
          </cell>
        </row>
        <row r="77">
          <cell r="C77" t="str">
            <v>CASUAR-MG_45010</v>
          </cell>
          <cell r="D77">
            <v>241</v>
          </cell>
        </row>
        <row r="78">
          <cell r="C78" t="str">
            <v>CASUAR-MG_71170</v>
          </cell>
          <cell r="D78">
            <v>1</v>
          </cell>
        </row>
        <row r="79">
          <cell r="C79" t="str">
            <v>CASUAR-MG_71180</v>
          </cell>
          <cell r="D79">
            <v>-1</v>
          </cell>
        </row>
        <row r="80">
          <cell r="C80" t="str">
            <v>CASUAR-MG_71210</v>
          </cell>
          <cell r="D80">
            <v>-2</v>
          </cell>
        </row>
        <row r="81">
          <cell r="C81" t="str">
            <v>CASUAR-MG_71230</v>
          </cell>
          <cell r="D81">
            <v>1</v>
          </cell>
        </row>
        <row r="82">
          <cell r="C82" t="str">
            <v>CASUAR-MG_74200</v>
          </cell>
          <cell r="D82">
            <v>7</v>
          </cell>
        </row>
        <row r="83">
          <cell r="C83" t="str">
            <v>CHARL-MG_45010</v>
          </cell>
          <cell r="D83">
            <v>255</v>
          </cell>
        </row>
        <row r="84">
          <cell r="C84" t="str">
            <v>CHARL-MG_71200</v>
          </cell>
          <cell r="D84">
            <v>-3</v>
          </cell>
        </row>
        <row r="85">
          <cell r="C85" t="str">
            <v>CHARL-MG_71210</v>
          </cell>
          <cell r="D85">
            <v>-1</v>
          </cell>
        </row>
        <row r="86">
          <cell r="C86" t="str">
            <v>CHARL-MG_71230</v>
          </cell>
          <cell r="D86">
            <v>2</v>
          </cell>
        </row>
        <row r="87">
          <cell r="C87" t="str">
            <v>CHARL-MG_74200</v>
          </cell>
          <cell r="D87">
            <v>1</v>
          </cell>
        </row>
        <row r="88">
          <cell r="C88" t="str">
            <v>CHARL-MG_77400</v>
          </cell>
          <cell r="D88">
            <v>-1</v>
          </cell>
        </row>
        <row r="89">
          <cell r="C89" t="str">
            <v>CHIRNS-MG_45010</v>
          </cell>
          <cell r="D89">
            <v>135</v>
          </cell>
        </row>
        <row r="90">
          <cell r="C90" t="str">
            <v>CHIRNS-MG_71210</v>
          </cell>
          <cell r="D90">
            <v>-1</v>
          </cell>
        </row>
        <row r="91">
          <cell r="C91" t="str">
            <v>CHIRNS-MG_71220</v>
          </cell>
          <cell r="D91">
            <v>-1</v>
          </cell>
        </row>
        <row r="92">
          <cell r="C92" t="str">
            <v>CHIRNS-MG_71240</v>
          </cell>
          <cell r="D92">
            <v>-1</v>
          </cell>
        </row>
        <row r="93">
          <cell r="C93" t="str">
            <v>CHIRNS-MG_74300</v>
          </cell>
          <cell r="D93">
            <v>3</v>
          </cell>
        </row>
        <row r="94">
          <cell r="C94" t="str">
            <v>CROWNC-MG_45010</v>
          </cell>
          <cell r="D94">
            <v>170</v>
          </cell>
        </row>
        <row r="95">
          <cell r="C95" t="str">
            <v>CROWNC-MG_71170</v>
          </cell>
          <cell r="D95">
            <v>-1</v>
          </cell>
        </row>
        <row r="96">
          <cell r="C96" t="str">
            <v>CROWNC-MG_71230</v>
          </cell>
          <cell r="D96">
            <v>-2</v>
          </cell>
        </row>
        <row r="97">
          <cell r="C97" t="str">
            <v>CROWNC-MG_71235</v>
          </cell>
          <cell r="D97">
            <v>-2</v>
          </cell>
        </row>
        <row r="98">
          <cell r="C98" t="str">
            <v>CROWNC-MG_74200</v>
          </cell>
          <cell r="D98">
            <v>-1</v>
          </cell>
        </row>
        <row r="99">
          <cell r="C99" t="str">
            <v>CROWNC-MG_77400</v>
          </cell>
          <cell r="D99">
            <v>3</v>
          </cell>
        </row>
        <row r="100">
          <cell r="C100" t="str">
            <v>DATAADMIN_71100</v>
          </cell>
          <cell r="D100">
            <v>65</v>
          </cell>
        </row>
        <row r="101">
          <cell r="C101" t="str">
            <v>DATAADMIN_71150</v>
          </cell>
          <cell r="D101">
            <v>-3</v>
          </cell>
        </row>
        <row r="102">
          <cell r="C102" t="str">
            <v>DATAADMIN_71190</v>
          </cell>
          <cell r="D102">
            <v>-16</v>
          </cell>
        </row>
        <row r="103">
          <cell r="C103" t="str">
            <v>DATAADMIN_71200</v>
          </cell>
          <cell r="D103">
            <v>-7</v>
          </cell>
        </row>
        <row r="104">
          <cell r="C104" t="str">
            <v>DATAADMIN_71210</v>
          </cell>
          <cell r="D104">
            <v>-2</v>
          </cell>
        </row>
        <row r="105">
          <cell r="C105" t="str">
            <v>DATAADMIN_71240</v>
          </cell>
          <cell r="D105">
            <v>-8</v>
          </cell>
        </row>
        <row r="106">
          <cell r="C106" t="str">
            <v>DATAADMIN_71250</v>
          </cell>
          <cell r="D106">
            <v>-2</v>
          </cell>
        </row>
        <row r="107">
          <cell r="C107" t="str">
            <v>DATAADMIN_71230</v>
          </cell>
          <cell r="D107">
            <v>-3</v>
          </cell>
        </row>
        <row r="108">
          <cell r="C108" t="str">
            <v>DATAADMIN_72400</v>
          </cell>
          <cell r="D108">
            <v>-7</v>
          </cell>
        </row>
        <row r="109">
          <cell r="C109" t="str">
            <v>DATAADMIN_72402</v>
          </cell>
          <cell r="D109">
            <v>1</v>
          </cell>
        </row>
        <row r="110">
          <cell r="C110" t="str">
            <v>DATAADMIN_74100</v>
          </cell>
          <cell r="D110">
            <v>-4</v>
          </cell>
        </row>
        <row r="111">
          <cell r="C111" t="str">
            <v>DATAADMIN_74200</v>
          </cell>
          <cell r="D111">
            <v>-18</v>
          </cell>
        </row>
        <row r="112">
          <cell r="C112" t="str">
            <v>ERINA-MG_45010</v>
          </cell>
          <cell r="D112">
            <v>481</v>
          </cell>
        </row>
        <row r="113">
          <cell r="C113" t="str">
            <v>ERINA-MG_71230</v>
          </cell>
          <cell r="D113">
            <v>-1</v>
          </cell>
        </row>
        <row r="114">
          <cell r="C114" t="str">
            <v>ERINA-MG_74200</v>
          </cell>
          <cell r="D114">
            <v>-2</v>
          </cell>
        </row>
        <row r="115">
          <cell r="C115" t="str">
            <v>ERINA-MG_77400</v>
          </cell>
          <cell r="D115">
            <v>-1</v>
          </cell>
        </row>
        <row r="116">
          <cell r="C116" t="str">
            <v>FLOREA-MG_45010</v>
          </cell>
          <cell r="D116">
            <v>84</v>
          </cell>
        </row>
        <row r="117">
          <cell r="C117" t="str">
            <v>FLOREA-MG_71100</v>
          </cell>
          <cell r="D117">
            <v>7</v>
          </cell>
        </row>
        <row r="118">
          <cell r="C118" t="str">
            <v>FLOREA-MG_71200</v>
          </cell>
          <cell r="D118">
            <v>-1</v>
          </cell>
        </row>
        <row r="119">
          <cell r="C119" t="str">
            <v>FLOREA-MG_71210</v>
          </cell>
          <cell r="D119">
            <v>-1</v>
          </cell>
        </row>
        <row r="120">
          <cell r="C120" t="str">
            <v>FLOREA-MG_71240</v>
          </cell>
          <cell r="D120">
            <v>-1</v>
          </cell>
        </row>
        <row r="121">
          <cell r="C121" t="str">
            <v>FLOREA-MG_74200</v>
          </cell>
          <cell r="D121">
            <v>-1</v>
          </cell>
        </row>
        <row r="122">
          <cell r="C122" t="str">
            <v>FLOREA-MG_77400</v>
          </cell>
          <cell r="D122">
            <v>-1</v>
          </cell>
        </row>
        <row r="123">
          <cell r="C123" t="str">
            <v>FOREST-MG_45010</v>
          </cell>
          <cell r="D123">
            <v>54</v>
          </cell>
        </row>
        <row r="124">
          <cell r="C124" t="str">
            <v>FOREST-MG_71200</v>
          </cell>
          <cell r="D124">
            <v>-1</v>
          </cell>
        </row>
        <row r="125">
          <cell r="C125" t="str">
            <v>FOREST-MG_74200</v>
          </cell>
          <cell r="D125">
            <v>-1</v>
          </cell>
        </row>
        <row r="126">
          <cell r="C126" t="str">
            <v>FOREST-MG_77400</v>
          </cell>
          <cell r="D126">
            <v>-1</v>
          </cell>
        </row>
        <row r="127">
          <cell r="C127" t="str">
            <v>FUNDSADJ_42300</v>
          </cell>
          <cell r="D127">
            <v>130</v>
          </cell>
        </row>
        <row r="128">
          <cell r="C128" t="str">
            <v>FUNDSADJ_71100</v>
          </cell>
          <cell r="D128">
            <v>89</v>
          </cell>
        </row>
        <row r="129">
          <cell r="C129" t="str">
            <v>FUNDSADJ_77700</v>
          </cell>
          <cell r="D129">
            <v>-59</v>
          </cell>
        </row>
        <row r="130">
          <cell r="C130" t="str">
            <v>GPTRETAIL_71100</v>
          </cell>
          <cell r="D130">
            <v>215</v>
          </cell>
        </row>
        <row r="131">
          <cell r="C131" t="str">
            <v>GPTRETAIL_71200</v>
          </cell>
          <cell r="D131">
            <v>9</v>
          </cell>
        </row>
        <row r="132">
          <cell r="C132" t="str">
            <v>GPTRETAIL_71210</v>
          </cell>
          <cell r="D132">
            <v>-4</v>
          </cell>
        </row>
        <row r="133">
          <cell r="C133" t="str">
            <v>GPTRETAIL_71250</v>
          </cell>
          <cell r="D133">
            <v>-1</v>
          </cell>
        </row>
        <row r="134">
          <cell r="C134" t="str">
            <v>GPTRETAIL_71230</v>
          </cell>
          <cell r="D134">
            <v>1</v>
          </cell>
        </row>
        <row r="135">
          <cell r="C135" t="str">
            <v>GPTRETAIL_72400</v>
          </cell>
          <cell r="D135">
            <v>-1</v>
          </cell>
        </row>
        <row r="136">
          <cell r="C136" t="str">
            <v>GPTRETAIL_74100</v>
          </cell>
          <cell r="D136">
            <v>-2</v>
          </cell>
        </row>
        <row r="137">
          <cell r="C137" t="str">
            <v>GPTRETAIL_74200</v>
          </cell>
          <cell r="D137">
            <v>9</v>
          </cell>
        </row>
        <row r="138">
          <cell r="C138" t="str">
            <v>GPTRETAIL_74300</v>
          </cell>
          <cell r="D138">
            <v>-7</v>
          </cell>
        </row>
        <row r="139">
          <cell r="C139" t="str">
            <v>GPTRETAIL_77400</v>
          </cell>
          <cell r="D139">
            <v>-2</v>
          </cell>
        </row>
        <row r="140">
          <cell r="C140" t="str">
            <v>GPTRETAIL_77700</v>
          </cell>
          <cell r="D140">
            <v>-1</v>
          </cell>
        </row>
        <row r="141">
          <cell r="C141" t="str">
            <v>HOMEMK-MG_45010</v>
          </cell>
          <cell r="D141">
            <v>373</v>
          </cell>
        </row>
        <row r="142">
          <cell r="C142" t="str">
            <v>HOMEMK-MG_45020</v>
          </cell>
          <cell r="D142">
            <v>-74</v>
          </cell>
        </row>
        <row r="143">
          <cell r="C143" t="str">
            <v>HOMEMK-MG_45060</v>
          </cell>
          <cell r="D143">
            <v>-7</v>
          </cell>
        </row>
        <row r="144">
          <cell r="C144" t="str">
            <v>HOMEMK-MG_71100</v>
          </cell>
          <cell r="D144">
            <v>99</v>
          </cell>
        </row>
        <row r="145">
          <cell r="C145" t="str">
            <v>HOMEMK-MG_71150</v>
          </cell>
          <cell r="D145">
            <v>2</v>
          </cell>
        </row>
        <row r="146">
          <cell r="C146" t="str">
            <v>HOMEMK-MG_71200</v>
          </cell>
          <cell r="D146">
            <v>-2</v>
          </cell>
        </row>
        <row r="147">
          <cell r="C147" t="str">
            <v>HOMEMK-MG_71210</v>
          </cell>
          <cell r="D147">
            <v>-3</v>
          </cell>
        </row>
        <row r="148">
          <cell r="C148" t="str">
            <v>HOMEMK-MG_71250</v>
          </cell>
          <cell r="D148">
            <v>2</v>
          </cell>
        </row>
        <row r="149">
          <cell r="C149" t="str">
            <v>HOMEMK-MG_72150</v>
          </cell>
          <cell r="D149">
            <v>1</v>
          </cell>
        </row>
        <row r="150">
          <cell r="C150" t="str">
            <v>HOMEMK-MG_72400</v>
          </cell>
          <cell r="D150">
            <v>2</v>
          </cell>
        </row>
        <row r="151">
          <cell r="C151" t="str">
            <v>HOMEMK-MG_72600</v>
          </cell>
          <cell r="D151">
            <v>5</v>
          </cell>
        </row>
        <row r="152">
          <cell r="C152" t="str">
            <v>HOMEMK-MG_74200</v>
          </cell>
          <cell r="D152">
            <v>5</v>
          </cell>
        </row>
        <row r="153">
          <cell r="C153" t="str">
            <v>HOMEMK-MG_76200</v>
          </cell>
          <cell r="D153">
            <v>3</v>
          </cell>
        </row>
        <row r="154">
          <cell r="C154" t="str">
            <v>HOMEMK-MG_77200</v>
          </cell>
          <cell r="D154">
            <v>2</v>
          </cell>
        </row>
        <row r="155">
          <cell r="C155" t="str">
            <v>HOMEMK-MG_77500</v>
          </cell>
          <cell r="D155">
            <v>1</v>
          </cell>
        </row>
        <row r="156">
          <cell r="C156" t="str">
            <v>LEGAL_71100</v>
          </cell>
          <cell r="D156">
            <v>97</v>
          </cell>
        </row>
        <row r="157">
          <cell r="C157" t="str">
            <v>LEGAL_71200</v>
          </cell>
          <cell r="D157">
            <v>-1</v>
          </cell>
        </row>
        <row r="158">
          <cell r="C158" t="str">
            <v>LEGAL_71210</v>
          </cell>
          <cell r="D158">
            <v>-1</v>
          </cell>
        </row>
        <row r="159">
          <cell r="C159" t="str">
            <v>LEGAL_71240</v>
          </cell>
          <cell r="D159">
            <v>1</v>
          </cell>
        </row>
        <row r="160">
          <cell r="C160" t="str">
            <v>LEGAL_71235</v>
          </cell>
          <cell r="D160">
            <v>-1</v>
          </cell>
        </row>
        <row r="161">
          <cell r="C161" t="str">
            <v>LEGAL_74100</v>
          </cell>
          <cell r="D161">
            <v>-1</v>
          </cell>
        </row>
        <row r="162">
          <cell r="C162" t="str">
            <v>LEGAL_74200</v>
          </cell>
          <cell r="D162">
            <v>-2</v>
          </cell>
        </row>
        <row r="163">
          <cell r="C163" t="str">
            <v>LEGAL_74300</v>
          </cell>
          <cell r="D163">
            <v>-15</v>
          </cell>
        </row>
        <row r="164">
          <cell r="C164" t="str">
            <v>LEGAL_76200</v>
          </cell>
          <cell r="D164">
            <v>-7</v>
          </cell>
        </row>
        <row r="165">
          <cell r="C165" t="str">
            <v>LEGAL_77200</v>
          </cell>
          <cell r="D165">
            <v>-1</v>
          </cell>
        </row>
        <row r="166">
          <cell r="C166" t="str">
            <v>LEGAL_77400</v>
          </cell>
          <cell r="D166">
            <v>-1</v>
          </cell>
        </row>
        <row r="167">
          <cell r="C167" t="str">
            <v>LEGAL_77700</v>
          </cell>
          <cell r="D167">
            <v>1</v>
          </cell>
        </row>
        <row r="168">
          <cell r="C168" t="str">
            <v>LLADM_45981</v>
          </cell>
          <cell r="D168">
            <v>-3</v>
          </cell>
        </row>
        <row r="169">
          <cell r="C169" t="str">
            <v>LLADM_42300</v>
          </cell>
          <cell r="D169">
            <v>-23</v>
          </cell>
        </row>
        <row r="170">
          <cell r="C170" t="str">
            <v>LLADM_71100</v>
          </cell>
          <cell r="D170">
            <v>-9</v>
          </cell>
        </row>
        <row r="171">
          <cell r="C171" t="str">
            <v>LLADM_71130</v>
          </cell>
          <cell r="D171">
            <v>-9</v>
          </cell>
        </row>
        <row r="172">
          <cell r="C172" t="str">
            <v>LLADM_71140</v>
          </cell>
          <cell r="D172">
            <v>73</v>
          </cell>
        </row>
        <row r="173">
          <cell r="C173" t="str">
            <v>LLADM_73600</v>
          </cell>
          <cell r="D173">
            <v>-4</v>
          </cell>
        </row>
        <row r="174">
          <cell r="C174" t="str">
            <v>LLADM_73700</v>
          </cell>
          <cell r="D174">
            <v>-70</v>
          </cell>
        </row>
        <row r="175">
          <cell r="C175" t="str">
            <v>LLADM_74300</v>
          </cell>
          <cell r="D175">
            <v>2</v>
          </cell>
        </row>
        <row r="176">
          <cell r="C176" t="str">
            <v>LLADM_76200</v>
          </cell>
          <cell r="D176">
            <v>-47</v>
          </cell>
        </row>
        <row r="177">
          <cell r="C177" t="str">
            <v>LLADM_76250</v>
          </cell>
          <cell r="D177">
            <v>-6</v>
          </cell>
        </row>
        <row r="178">
          <cell r="C178" t="str">
            <v>LLADM_76400</v>
          </cell>
          <cell r="D178">
            <v>62</v>
          </cell>
        </row>
        <row r="179">
          <cell r="C179" t="str">
            <v>LLADM_76450</v>
          </cell>
          <cell r="D179">
            <v>-54</v>
          </cell>
        </row>
        <row r="180">
          <cell r="C180" t="str">
            <v>LLADM_77100</v>
          </cell>
          <cell r="D180">
            <v>1</v>
          </cell>
        </row>
        <row r="181">
          <cell r="C181" t="str">
            <v>LLADM_77200</v>
          </cell>
          <cell r="D181">
            <v>-16</v>
          </cell>
        </row>
        <row r="182">
          <cell r="C182" t="str">
            <v>LLADM_77700</v>
          </cell>
          <cell r="D182">
            <v>-170</v>
          </cell>
        </row>
        <row r="183">
          <cell r="C183" t="str">
            <v>LLADM_77800</v>
          </cell>
          <cell r="D183">
            <v>-131</v>
          </cell>
        </row>
        <row r="184">
          <cell r="C184" t="str">
            <v>LLAPPF_45005</v>
          </cell>
          <cell r="D184">
            <v>-33</v>
          </cell>
        </row>
        <row r="185">
          <cell r="C185" t="str">
            <v>LLAPPF_45080</v>
          </cell>
          <cell r="D185">
            <v>12</v>
          </cell>
        </row>
        <row r="186">
          <cell r="C186" t="str">
            <v>LLAPPF_71100</v>
          </cell>
          <cell r="D186">
            <v>274</v>
          </cell>
        </row>
        <row r="187">
          <cell r="C187" t="str">
            <v>LLAPPF_71150</v>
          </cell>
          <cell r="D187">
            <v>-4</v>
          </cell>
        </row>
        <row r="188">
          <cell r="C188" t="str">
            <v>LLAPPF_71170</v>
          </cell>
          <cell r="D188">
            <v>-3</v>
          </cell>
        </row>
        <row r="189">
          <cell r="C189" t="str">
            <v>LLAPPF_71190</v>
          </cell>
          <cell r="D189">
            <v>5</v>
          </cell>
        </row>
        <row r="190">
          <cell r="C190" t="str">
            <v>LLAPPF_71200</v>
          </cell>
          <cell r="D190">
            <v>9</v>
          </cell>
        </row>
        <row r="191">
          <cell r="C191" t="str">
            <v>LLAPPF_71210</v>
          </cell>
          <cell r="D191">
            <v>5</v>
          </cell>
        </row>
        <row r="192">
          <cell r="C192" t="str">
            <v>LLAPPF_71240</v>
          </cell>
          <cell r="D192">
            <v>1</v>
          </cell>
        </row>
        <row r="193">
          <cell r="C193" t="str">
            <v>LLAPPF_71250</v>
          </cell>
          <cell r="D193">
            <v>-14</v>
          </cell>
        </row>
        <row r="194">
          <cell r="C194" t="str">
            <v>LLAPPF_71230</v>
          </cell>
          <cell r="D194">
            <v>5</v>
          </cell>
        </row>
        <row r="195">
          <cell r="C195" t="str">
            <v>LLAPPF_71235</v>
          </cell>
          <cell r="D195">
            <v>-9</v>
          </cell>
        </row>
        <row r="196">
          <cell r="C196" t="str">
            <v>LLAPPF_72400</v>
          </cell>
          <cell r="D196">
            <v>-5</v>
          </cell>
        </row>
        <row r="197">
          <cell r="C197" t="str">
            <v>LLAPPF_72600</v>
          </cell>
          <cell r="D197">
            <v>-21</v>
          </cell>
        </row>
        <row r="198">
          <cell r="C198" t="str">
            <v>LLAPPF_72900</v>
          </cell>
          <cell r="D198">
            <v>-1</v>
          </cell>
        </row>
        <row r="199">
          <cell r="C199" t="str">
            <v>LLAPPF_74100</v>
          </cell>
          <cell r="D199">
            <v>1</v>
          </cell>
        </row>
        <row r="200">
          <cell r="C200" t="str">
            <v>LLAPPF_74200</v>
          </cell>
          <cell r="D200">
            <v>-39</v>
          </cell>
        </row>
        <row r="201">
          <cell r="C201" t="str">
            <v>LLAPPF_74300</v>
          </cell>
          <cell r="D201">
            <v>-40</v>
          </cell>
        </row>
        <row r="202">
          <cell r="C202" t="str">
            <v>LLAPPF_75200</v>
          </cell>
          <cell r="D202">
            <v>-3</v>
          </cell>
        </row>
        <row r="203">
          <cell r="C203" t="str">
            <v>LLAPPF_75400</v>
          </cell>
          <cell r="D203">
            <v>-70</v>
          </cell>
        </row>
        <row r="204">
          <cell r="C204" t="str">
            <v>LLAPPF_75470</v>
          </cell>
          <cell r="D204">
            <v>-8</v>
          </cell>
        </row>
        <row r="205">
          <cell r="C205" t="str">
            <v>LLAPPF_76030</v>
          </cell>
          <cell r="D205">
            <v>3</v>
          </cell>
        </row>
        <row r="206">
          <cell r="C206" t="str">
            <v>LLAPPF_76100</v>
          </cell>
          <cell r="D206">
            <v>-19</v>
          </cell>
        </row>
        <row r="207">
          <cell r="C207" t="str">
            <v>LLAPPF_76200</v>
          </cell>
          <cell r="D207">
            <v>-59</v>
          </cell>
        </row>
        <row r="208">
          <cell r="C208" t="str">
            <v>LLAPPF_76250</v>
          </cell>
          <cell r="D208">
            <v>-40</v>
          </cell>
        </row>
        <row r="209">
          <cell r="C209" t="str">
            <v>LLAPPF_76300</v>
          </cell>
          <cell r="D209">
            <v>-35</v>
          </cell>
        </row>
        <row r="210">
          <cell r="C210" t="str">
            <v>LLAPPF_76450</v>
          </cell>
          <cell r="D210">
            <v>-17</v>
          </cell>
        </row>
        <row r="211">
          <cell r="C211" t="str">
            <v>LLAPPF_76700</v>
          </cell>
          <cell r="D211">
            <v>-1</v>
          </cell>
        </row>
        <row r="212">
          <cell r="C212" t="str">
            <v>LLAPPF_76710</v>
          </cell>
          <cell r="D212">
            <v>-3</v>
          </cell>
        </row>
        <row r="213">
          <cell r="C213" t="str">
            <v>LLAPPF_77200</v>
          </cell>
          <cell r="D213">
            <v>1</v>
          </cell>
        </row>
        <row r="214">
          <cell r="C214" t="str">
            <v>LLAPPF_77400</v>
          </cell>
          <cell r="D214">
            <v>-21</v>
          </cell>
        </row>
        <row r="215">
          <cell r="C215" t="str">
            <v>LLAPPF_77600</v>
          </cell>
          <cell r="D215">
            <v>-2</v>
          </cell>
        </row>
        <row r="216">
          <cell r="C216" t="str">
            <v>LLAPPF_77630</v>
          </cell>
          <cell r="D216">
            <v>-56</v>
          </cell>
        </row>
        <row r="217">
          <cell r="C217" t="str">
            <v>LLAPPF_78800</v>
          </cell>
          <cell r="D217">
            <v>-14</v>
          </cell>
        </row>
        <row r="218">
          <cell r="C218" t="str">
            <v>LLCAPTRAN_42300</v>
          </cell>
          <cell r="D218">
            <v>1</v>
          </cell>
        </row>
        <row r="219">
          <cell r="C219" t="str">
            <v>LLCAPTRAN_71100</v>
          </cell>
          <cell r="D219">
            <v>161</v>
          </cell>
        </row>
        <row r="220">
          <cell r="C220" t="str">
            <v>LLCAPTRAN_71180</v>
          </cell>
          <cell r="D220">
            <v>-3</v>
          </cell>
        </row>
        <row r="221">
          <cell r="C221" t="str">
            <v>LLCAPTRAN_71200</v>
          </cell>
          <cell r="D221">
            <v>5</v>
          </cell>
        </row>
        <row r="222">
          <cell r="C222" t="str">
            <v>LLCAPTRAN_71210</v>
          </cell>
          <cell r="D222">
            <v>-1</v>
          </cell>
        </row>
        <row r="223">
          <cell r="C223" t="str">
            <v>LLCAPTRAN_71250</v>
          </cell>
          <cell r="D223">
            <v>2</v>
          </cell>
        </row>
        <row r="224">
          <cell r="C224" t="str">
            <v>LLCAPTRAN_71230</v>
          </cell>
          <cell r="D224">
            <v>2</v>
          </cell>
        </row>
        <row r="225">
          <cell r="C225" t="str">
            <v>LLCAPTRAN_72400</v>
          </cell>
          <cell r="D225">
            <v>1</v>
          </cell>
        </row>
        <row r="226">
          <cell r="C226" t="str">
            <v>LLCAPTRAN_72600</v>
          </cell>
          <cell r="D226">
            <v>-1</v>
          </cell>
        </row>
        <row r="227">
          <cell r="C227" t="str">
            <v>LLCAPTRAN_74200</v>
          </cell>
          <cell r="D227">
            <v>13</v>
          </cell>
        </row>
        <row r="228">
          <cell r="C228" t="str">
            <v>LLCAPTRAN_74300</v>
          </cell>
          <cell r="D228">
            <v>8</v>
          </cell>
        </row>
        <row r="229">
          <cell r="C229" t="str">
            <v>LLCAPTRAN_75200</v>
          </cell>
          <cell r="D229">
            <v>-2</v>
          </cell>
        </row>
        <row r="230">
          <cell r="C230" t="str">
            <v>LLCAPTRAN_76100</v>
          </cell>
          <cell r="D230">
            <v>-3</v>
          </cell>
        </row>
        <row r="231">
          <cell r="C231" t="str">
            <v>LLCAPTRAN_76200</v>
          </cell>
          <cell r="D231">
            <v>-5</v>
          </cell>
        </row>
        <row r="232">
          <cell r="C232" t="str">
            <v>LLCAPTRAN_76250</v>
          </cell>
          <cell r="D232">
            <v>-5</v>
          </cell>
        </row>
        <row r="233">
          <cell r="C233" t="str">
            <v>LLCAPTRAN_77400</v>
          </cell>
          <cell r="D233">
            <v>-1</v>
          </cell>
        </row>
        <row r="234">
          <cell r="C234" t="str">
            <v>LLCAPTRAN_77700</v>
          </cell>
          <cell r="D234">
            <v>1</v>
          </cell>
        </row>
        <row r="235">
          <cell r="C235" t="str">
            <v>LLDIVFIN_71100</v>
          </cell>
          <cell r="D235">
            <v>318</v>
          </cell>
        </row>
        <row r="236">
          <cell r="C236" t="str">
            <v>LLDIVFIN_71150</v>
          </cell>
          <cell r="D236">
            <v>-5</v>
          </cell>
        </row>
        <row r="237">
          <cell r="C237" t="str">
            <v>LLDIVFIN_71180</v>
          </cell>
          <cell r="D237">
            <v>-2</v>
          </cell>
        </row>
        <row r="238">
          <cell r="C238" t="str">
            <v>LLDIVFIN_71190</v>
          </cell>
          <cell r="D238">
            <v>7</v>
          </cell>
        </row>
        <row r="239">
          <cell r="C239" t="str">
            <v>LLDIVFIN_71200</v>
          </cell>
          <cell r="D239">
            <v>4</v>
          </cell>
        </row>
        <row r="240">
          <cell r="C240" t="str">
            <v>LLDIVFIN_71210</v>
          </cell>
          <cell r="D240">
            <v>-18</v>
          </cell>
        </row>
        <row r="241">
          <cell r="C241" t="str">
            <v>LLDIVFIN_71240</v>
          </cell>
          <cell r="D241">
            <v>1</v>
          </cell>
        </row>
        <row r="242">
          <cell r="C242" t="str">
            <v>LLDIVFIN_71230</v>
          </cell>
          <cell r="D242">
            <v>4</v>
          </cell>
        </row>
        <row r="243">
          <cell r="C243" t="str">
            <v>LLDIVFIN_71235</v>
          </cell>
          <cell r="D243">
            <v>-3</v>
          </cell>
        </row>
        <row r="244">
          <cell r="C244" t="str">
            <v>LLDIVFIN_72400</v>
          </cell>
          <cell r="D244">
            <v>-8</v>
          </cell>
        </row>
        <row r="245">
          <cell r="C245" t="str">
            <v>LLDIVFIN_74200</v>
          </cell>
          <cell r="D245">
            <v>-18</v>
          </cell>
        </row>
        <row r="246">
          <cell r="C246" t="str">
            <v>LLDIVFIN_77200</v>
          </cell>
          <cell r="D246">
            <v>1</v>
          </cell>
        </row>
        <row r="247">
          <cell r="C247" t="str">
            <v>LLDIVFIN_45950</v>
          </cell>
          <cell r="D247">
            <v>-317</v>
          </cell>
        </row>
        <row r="248">
          <cell r="C248" t="str">
            <v>LLHO_45020</v>
          </cell>
          <cell r="D248">
            <v>206</v>
          </cell>
        </row>
        <row r="249">
          <cell r="C249" t="str">
            <v>LLHO_45040</v>
          </cell>
          <cell r="D249">
            <v>5</v>
          </cell>
        </row>
        <row r="250">
          <cell r="C250" t="str">
            <v>LLHO_45060</v>
          </cell>
          <cell r="D250">
            <v>-14</v>
          </cell>
        </row>
        <row r="251">
          <cell r="C251" t="str">
            <v>LLHO_71100</v>
          </cell>
          <cell r="D251">
            <v>509</v>
          </cell>
        </row>
        <row r="252">
          <cell r="C252" t="str">
            <v>LLHO_71150</v>
          </cell>
          <cell r="D252">
            <v>-1</v>
          </cell>
        </row>
        <row r="253">
          <cell r="C253" t="str">
            <v>LLHO_71170</v>
          </cell>
          <cell r="D253">
            <v>1</v>
          </cell>
        </row>
        <row r="254">
          <cell r="C254" t="str">
            <v>LLHO_71180</v>
          </cell>
          <cell r="D254">
            <v>-17</v>
          </cell>
        </row>
        <row r="255">
          <cell r="C255" t="str">
            <v>LLHO_71190</v>
          </cell>
          <cell r="D255">
            <v>-5</v>
          </cell>
        </row>
        <row r="256">
          <cell r="C256" t="str">
            <v>LLHO_71200</v>
          </cell>
          <cell r="D256">
            <v>9</v>
          </cell>
        </row>
        <row r="257">
          <cell r="C257" t="str">
            <v>LLHO_71210</v>
          </cell>
          <cell r="D257">
            <v>141</v>
          </cell>
        </row>
        <row r="258">
          <cell r="C258" t="str">
            <v>LLHO_71240</v>
          </cell>
          <cell r="D258">
            <v>1</v>
          </cell>
        </row>
        <row r="259">
          <cell r="C259" t="str">
            <v>LLHO_71250</v>
          </cell>
          <cell r="D259">
            <v>-3</v>
          </cell>
        </row>
        <row r="260">
          <cell r="C260" t="str">
            <v>LLHO_78100</v>
          </cell>
          <cell r="D260">
            <v>-177</v>
          </cell>
        </row>
        <row r="261">
          <cell r="C261" t="str">
            <v>LLHO_71235</v>
          </cell>
          <cell r="D261">
            <v>-7</v>
          </cell>
        </row>
        <row r="262">
          <cell r="C262" t="str">
            <v>LLHO_72400</v>
          </cell>
          <cell r="D262">
            <v>1</v>
          </cell>
        </row>
        <row r="263">
          <cell r="C263" t="str">
            <v>LLHO_72650</v>
          </cell>
          <cell r="D263">
            <v>14</v>
          </cell>
        </row>
        <row r="264">
          <cell r="C264" t="str">
            <v>LLHO_72900</v>
          </cell>
          <cell r="D264">
            <v>1</v>
          </cell>
        </row>
        <row r="265">
          <cell r="C265" t="str">
            <v>LLHO_74100</v>
          </cell>
          <cell r="D265">
            <v>-2</v>
          </cell>
        </row>
        <row r="266">
          <cell r="C266" t="str">
            <v>LLHO_74200</v>
          </cell>
          <cell r="D266">
            <v>21</v>
          </cell>
        </row>
        <row r="267">
          <cell r="C267" t="str">
            <v>LLHO_74300</v>
          </cell>
          <cell r="D267">
            <v>14</v>
          </cell>
        </row>
        <row r="268">
          <cell r="C268" t="str">
            <v>LLHO_76100</v>
          </cell>
          <cell r="D268">
            <v>1</v>
          </cell>
        </row>
        <row r="269">
          <cell r="C269" t="str">
            <v>LLHO_76200</v>
          </cell>
          <cell r="D269">
            <v>7</v>
          </cell>
        </row>
        <row r="270">
          <cell r="C270" t="str">
            <v>LLHO_77200</v>
          </cell>
          <cell r="D270">
            <v>2</v>
          </cell>
        </row>
        <row r="271">
          <cell r="C271" t="str">
            <v>LLHO_77400</v>
          </cell>
          <cell r="D271">
            <v>3</v>
          </cell>
        </row>
        <row r="272">
          <cell r="C272" t="str">
            <v>LLHO_77650</v>
          </cell>
          <cell r="D272">
            <v>-31</v>
          </cell>
        </row>
        <row r="273">
          <cell r="C273" t="str">
            <v>LLHO_77700</v>
          </cell>
          <cell r="D273">
            <v>1</v>
          </cell>
        </row>
        <row r="274">
          <cell r="C274" t="str">
            <v>LLHO_78800</v>
          </cell>
          <cell r="D274">
            <v>4</v>
          </cell>
        </row>
        <row r="275">
          <cell r="C275" t="str">
            <v>LLHO_45950</v>
          </cell>
          <cell r="D275">
            <v>-346</v>
          </cell>
        </row>
        <row r="276">
          <cell r="C276" t="str">
            <v>LLLSE_45060</v>
          </cell>
          <cell r="D276">
            <v>67</v>
          </cell>
        </row>
        <row r="277">
          <cell r="C277" t="str">
            <v>LLLSE_42300</v>
          </cell>
          <cell r="D277">
            <v>7</v>
          </cell>
        </row>
        <row r="278">
          <cell r="C278" t="str">
            <v>LLLSE_71100</v>
          </cell>
          <cell r="D278">
            <v>223</v>
          </cell>
        </row>
        <row r="279">
          <cell r="C279" t="str">
            <v>LLLSE_71150</v>
          </cell>
          <cell r="D279">
            <v>22</v>
          </cell>
        </row>
        <row r="280">
          <cell r="C280" t="str">
            <v>LLLSE_71170</v>
          </cell>
          <cell r="D280">
            <v>1</v>
          </cell>
        </row>
        <row r="281">
          <cell r="C281" t="str">
            <v>LLLSE_71190</v>
          </cell>
          <cell r="D281">
            <v>21</v>
          </cell>
        </row>
        <row r="282">
          <cell r="C282" t="str">
            <v>LLLSE_71200</v>
          </cell>
          <cell r="D282">
            <v>-12</v>
          </cell>
        </row>
        <row r="283">
          <cell r="C283" t="str">
            <v>LLLSE_71210</v>
          </cell>
          <cell r="D283">
            <v>-2</v>
          </cell>
        </row>
        <row r="284">
          <cell r="C284" t="str">
            <v>LLLSE_71240</v>
          </cell>
          <cell r="D284">
            <v>1</v>
          </cell>
        </row>
        <row r="285">
          <cell r="C285" t="str">
            <v>LLLSE_71235</v>
          </cell>
          <cell r="D285">
            <v>-3</v>
          </cell>
        </row>
        <row r="286">
          <cell r="C286" t="str">
            <v>LLLSE_72400</v>
          </cell>
          <cell r="D286">
            <v>-1</v>
          </cell>
        </row>
        <row r="287">
          <cell r="C287" t="str">
            <v>LLLSE_72600</v>
          </cell>
          <cell r="D287">
            <v>2</v>
          </cell>
        </row>
        <row r="288">
          <cell r="C288" t="str">
            <v>LLLSE_74100</v>
          </cell>
          <cell r="D288">
            <v>-2</v>
          </cell>
        </row>
        <row r="289">
          <cell r="C289" t="str">
            <v>LLLSE_74200</v>
          </cell>
          <cell r="D289">
            <v>-16</v>
          </cell>
        </row>
        <row r="290">
          <cell r="C290" t="str">
            <v>LLLSE_76200</v>
          </cell>
          <cell r="D290">
            <v>-4</v>
          </cell>
        </row>
        <row r="291">
          <cell r="C291" t="str">
            <v>LLLSE_77400</v>
          </cell>
          <cell r="D291">
            <v>1</v>
          </cell>
        </row>
        <row r="292">
          <cell r="C292" t="str">
            <v>LLLSE_77700</v>
          </cell>
          <cell r="D292">
            <v>2</v>
          </cell>
        </row>
        <row r="293">
          <cell r="C293" t="str">
            <v>LLLSE_45950</v>
          </cell>
          <cell r="D293">
            <v>-128</v>
          </cell>
        </row>
        <row r="294">
          <cell r="C294" t="str">
            <v>LLPFINADM_76100</v>
          </cell>
          <cell r="D294">
            <v>-50</v>
          </cell>
        </row>
        <row r="295">
          <cell r="C295" t="str">
            <v>LLPFMADM_45005</v>
          </cell>
          <cell r="D295">
            <v>1681</v>
          </cell>
        </row>
        <row r="296">
          <cell r="C296" t="str">
            <v>LLPFMADM_71100</v>
          </cell>
          <cell r="D296">
            <v>550</v>
          </cell>
        </row>
        <row r="297">
          <cell r="C297" t="str">
            <v>LLPFMADM_71130</v>
          </cell>
          <cell r="D297">
            <v>-2</v>
          </cell>
        </row>
        <row r="298">
          <cell r="C298" t="str">
            <v>LLPFMADM_71140</v>
          </cell>
          <cell r="D298">
            <v>-24</v>
          </cell>
        </row>
        <row r="299">
          <cell r="C299" t="str">
            <v>LLPFMADM_71150</v>
          </cell>
          <cell r="D299">
            <v>46</v>
          </cell>
        </row>
        <row r="300">
          <cell r="C300" t="str">
            <v>LLPFMADM_71180</v>
          </cell>
          <cell r="D300">
            <v>-1</v>
          </cell>
        </row>
        <row r="301">
          <cell r="C301" t="str">
            <v>LLPFMADM_71190</v>
          </cell>
          <cell r="D301">
            <v>62</v>
          </cell>
        </row>
        <row r="302">
          <cell r="C302" t="str">
            <v>LLPFMADM_71200</v>
          </cell>
          <cell r="D302">
            <v>8</v>
          </cell>
        </row>
        <row r="303">
          <cell r="C303" t="str">
            <v>LLPFMADM_71210</v>
          </cell>
          <cell r="D303">
            <v>-3</v>
          </cell>
        </row>
        <row r="304">
          <cell r="C304" t="str">
            <v>LLPFMADM_71240</v>
          </cell>
          <cell r="D304">
            <v>1</v>
          </cell>
        </row>
        <row r="305">
          <cell r="C305" t="str">
            <v>LLPFMADM_71250</v>
          </cell>
          <cell r="D305">
            <v>-1</v>
          </cell>
        </row>
        <row r="306">
          <cell r="C306" t="str">
            <v>LLPFMADM_78100</v>
          </cell>
          <cell r="D306">
            <v>-10</v>
          </cell>
        </row>
        <row r="307">
          <cell r="C307" t="str">
            <v>LLPFMADM_71230</v>
          </cell>
          <cell r="D307">
            <v>16</v>
          </cell>
        </row>
        <row r="308">
          <cell r="C308" t="str">
            <v>LLPFMADM_72150</v>
          </cell>
          <cell r="D308">
            <v>-4</v>
          </cell>
        </row>
        <row r="309">
          <cell r="C309" t="str">
            <v>LLPFMADM_72400</v>
          </cell>
          <cell r="D309">
            <v>3</v>
          </cell>
        </row>
        <row r="310">
          <cell r="C310" t="str">
            <v>LLPFMADM_72600</v>
          </cell>
          <cell r="D310">
            <v>1</v>
          </cell>
        </row>
        <row r="311">
          <cell r="C311" t="str">
            <v>LLPFMADM_73600</v>
          </cell>
          <cell r="D311">
            <v>-2</v>
          </cell>
        </row>
        <row r="312">
          <cell r="C312" t="str">
            <v>LLPFMADM_74100</v>
          </cell>
          <cell r="D312">
            <v>-3</v>
          </cell>
        </row>
        <row r="313">
          <cell r="C313" t="str">
            <v>LLPFMADM_74200</v>
          </cell>
          <cell r="D313">
            <v>27</v>
          </cell>
        </row>
        <row r="314">
          <cell r="C314" t="str">
            <v>LLPFMADM_74300</v>
          </cell>
          <cell r="D314">
            <v>17</v>
          </cell>
        </row>
        <row r="315">
          <cell r="C315" t="str">
            <v>LLPFMADM_75200</v>
          </cell>
          <cell r="D315">
            <v>-2</v>
          </cell>
        </row>
        <row r="316">
          <cell r="C316" t="str">
            <v>LLPFMADM_75500</v>
          </cell>
          <cell r="D316">
            <v>-1</v>
          </cell>
        </row>
        <row r="317">
          <cell r="C317" t="str">
            <v>LLPFMADM_76030</v>
          </cell>
          <cell r="D317">
            <v>46</v>
          </cell>
        </row>
        <row r="318">
          <cell r="C318" t="str">
            <v>LLPFMADM_76100</v>
          </cell>
          <cell r="D318">
            <v>-92</v>
          </cell>
        </row>
        <row r="319">
          <cell r="C319" t="str">
            <v>LLPFMADM_76200</v>
          </cell>
          <cell r="D319">
            <v>-108</v>
          </cell>
        </row>
        <row r="320">
          <cell r="C320" t="str">
            <v>LLPFMADM_76250</v>
          </cell>
          <cell r="D320">
            <v>-39</v>
          </cell>
        </row>
        <row r="321">
          <cell r="C321" t="str">
            <v>LLPFMADM_76300</v>
          </cell>
          <cell r="D321">
            <v>-75</v>
          </cell>
        </row>
        <row r="322">
          <cell r="C322" t="str">
            <v>LLPFMADM_76400</v>
          </cell>
          <cell r="D322">
            <v>6</v>
          </cell>
        </row>
        <row r="323">
          <cell r="C323" t="str">
            <v>LLPFMADM_76450</v>
          </cell>
          <cell r="D323">
            <v>-16</v>
          </cell>
        </row>
        <row r="324">
          <cell r="C324" t="str">
            <v>LLPFMADM_76750</v>
          </cell>
          <cell r="D324">
            <v>-2</v>
          </cell>
        </row>
        <row r="325">
          <cell r="C325" t="str">
            <v>LLPFMADM_77100</v>
          </cell>
          <cell r="D325">
            <v>2</v>
          </cell>
        </row>
        <row r="326">
          <cell r="C326" t="str">
            <v>LLPFMADM_77400</v>
          </cell>
          <cell r="D326">
            <v>14</v>
          </cell>
        </row>
        <row r="327">
          <cell r="C327" t="str">
            <v>LLPFMADM_77630</v>
          </cell>
          <cell r="D327">
            <v>-45</v>
          </cell>
        </row>
        <row r="328">
          <cell r="C328" t="str">
            <v>LLPFMADM_77670</v>
          </cell>
          <cell r="D328">
            <v>-2</v>
          </cell>
        </row>
        <row r="329">
          <cell r="C329" t="str">
            <v>LLPFMADM_77700</v>
          </cell>
          <cell r="D329">
            <v>7</v>
          </cell>
        </row>
        <row r="330">
          <cell r="C330" t="str">
            <v>LLPFMADM_78800</v>
          </cell>
          <cell r="D330">
            <v>92</v>
          </cell>
        </row>
        <row r="331">
          <cell r="C331" t="str">
            <v>LLPISADM_45981</v>
          </cell>
          <cell r="D331">
            <v>11</v>
          </cell>
        </row>
        <row r="332">
          <cell r="C332" t="str">
            <v>LLPISADM_71100</v>
          </cell>
          <cell r="D332">
            <v>344</v>
          </cell>
        </row>
        <row r="333">
          <cell r="C333" t="str">
            <v>LLPISADM_71150</v>
          </cell>
          <cell r="D333">
            <v>-18</v>
          </cell>
        </row>
        <row r="334">
          <cell r="C334" t="str">
            <v>LLPISADM_71170</v>
          </cell>
          <cell r="D334">
            <v>-1</v>
          </cell>
        </row>
        <row r="335">
          <cell r="C335" t="str">
            <v>LLPISADM_71190</v>
          </cell>
          <cell r="D335">
            <v>3</v>
          </cell>
        </row>
        <row r="336">
          <cell r="C336" t="str">
            <v>LLPISADM_71200</v>
          </cell>
          <cell r="D336">
            <v>10</v>
          </cell>
        </row>
        <row r="337">
          <cell r="C337" t="str">
            <v>LLPISADM_71210</v>
          </cell>
          <cell r="D337">
            <v>-10</v>
          </cell>
        </row>
        <row r="338">
          <cell r="C338" t="str">
            <v>LLPISADM_71240</v>
          </cell>
          <cell r="D338">
            <v>1</v>
          </cell>
        </row>
        <row r="339">
          <cell r="C339" t="str">
            <v>LLPISADM_78100</v>
          </cell>
          <cell r="D339">
            <v>-35</v>
          </cell>
        </row>
        <row r="340">
          <cell r="C340" t="str">
            <v>LLPISADM_71230</v>
          </cell>
          <cell r="D340">
            <v>6</v>
          </cell>
        </row>
        <row r="341">
          <cell r="C341" t="str">
            <v>LLPISADM_71235</v>
          </cell>
          <cell r="D341">
            <v>-2</v>
          </cell>
        </row>
        <row r="342">
          <cell r="C342" t="str">
            <v>LLPISADM_72400</v>
          </cell>
          <cell r="D342">
            <v>-1</v>
          </cell>
        </row>
        <row r="343">
          <cell r="C343" t="str">
            <v>LLPISADM_73500</v>
          </cell>
          <cell r="D343">
            <v>-1</v>
          </cell>
        </row>
        <row r="344">
          <cell r="C344" t="str">
            <v>LLPISADM_73700</v>
          </cell>
          <cell r="D344">
            <v>1</v>
          </cell>
        </row>
        <row r="345">
          <cell r="C345" t="str">
            <v>LLPISADM_74100</v>
          </cell>
          <cell r="D345">
            <v>-2</v>
          </cell>
        </row>
        <row r="346">
          <cell r="C346" t="str">
            <v>LLPISADM_74200</v>
          </cell>
          <cell r="D346">
            <v>-14</v>
          </cell>
        </row>
        <row r="347">
          <cell r="C347" t="str">
            <v>LLPISADM_74300</v>
          </cell>
          <cell r="D347">
            <v>4</v>
          </cell>
        </row>
        <row r="348">
          <cell r="C348" t="str">
            <v>LLPISADM_76100</v>
          </cell>
          <cell r="D348">
            <v>34</v>
          </cell>
        </row>
        <row r="349">
          <cell r="C349" t="str">
            <v>LLPISADM_76200</v>
          </cell>
          <cell r="D349">
            <v>-19</v>
          </cell>
        </row>
        <row r="350">
          <cell r="C350" t="str">
            <v>LLPISADM_76250</v>
          </cell>
          <cell r="D350">
            <v>-36</v>
          </cell>
        </row>
        <row r="351">
          <cell r="C351" t="str">
            <v>LLPISADM_76400</v>
          </cell>
          <cell r="D351">
            <v>3</v>
          </cell>
        </row>
        <row r="352">
          <cell r="C352" t="str">
            <v>LLPISADM_76450</v>
          </cell>
          <cell r="D352">
            <v>-9</v>
          </cell>
        </row>
        <row r="353">
          <cell r="C353" t="str">
            <v>LLPISADM_77100</v>
          </cell>
          <cell r="D353">
            <v>-2</v>
          </cell>
        </row>
        <row r="354">
          <cell r="C354" t="str">
            <v>LLPISADM_77200</v>
          </cell>
          <cell r="D354">
            <v>-1</v>
          </cell>
        </row>
        <row r="355">
          <cell r="C355" t="str">
            <v>LLPISADM_77400</v>
          </cell>
          <cell r="D355">
            <v>-1</v>
          </cell>
        </row>
        <row r="356">
          <cell r="C356" t="str">
            <v>LLPISADM_45910</v>
          </cell>
          <cell r="D356">
            <v>15</v>
          </cell>
        </row>
        <row r="357">
          <cell r="C357" t="str">
            <v>LLPROPSEC_76100</v>
          </cell>
          <cell r="D357">
            <v>-10</v>
          </cell>
        </row>
        <row r="358">
          <cell r="C358" t="str">
            <v>LLPROPSEC_76450</v>
          </cell>
          <cell r="D358">
            <v>-4</v>
          </cell>
        </row>
        <row r="359">
          <cell r="C359" t="str">
            <v>LLPROPSEC_77400</v>
          </cell>
          <cell r="D359">
            <v>-2</v>
          </cell>
        </row>
        <row r="360">
          <cell r="C360" t="str">
            <v>LLREP_45005</v>
          </cell>
          <cell r="D360">
            <v>49</v>
          </cell>
        </row>
        <row r="361">
          <cell r="C361" t="str">
            <v>LLREP_42300</v>
          </cell>
          <cell r="D361">
            <v>-361</v>
          </cell>
        </row>
        <row r="362">
          <cell r="C362" t="str">
            <v>LLREP_71100</v>
          </cell>
          <cell r="D362">
            <v>108</v>
          </cell>
        </row>
        <row r="363">
          <cell r="C363" t="str">
            <v>LLREP_71200</v>
          </cell>
          <cell r="D363">
            <v>6</v>
          </cell>
        </row>
        <row r="364">
          <cell r="C364" t="str">
            <v>LLREP_71210</v>
          </cell>
          <cell r="D364">
            <v>-1</v>
          </cell>
        </row>
        <row r="365">
          <cell r="C365" t="str">
            <v>LLREP_71230</v>
          </cell>
          <cell r="D365">
            <v>-4</v>
          </cell>
        </row>
        <row r="366">
          <cell r="C366" t="str">
            <v>LLREP_74200</v>
          </cell>
          <cell r="D366">
            <v>-4</v>
          </cell>
        </row>
        <row r="367">
          <cell r="C367" t="str">
            <v>LLREP_76200</v>
          </cell>
          <cell r="D367">
            <v>-3</v>
          </cell>
        </row>
        <row r="368">
          <cell r="C368" t="str">
            <v>LLREP_76250</v>
          </cell>
          <cell r="D368">
            <v>-3</v>
          </cell>
        </row>
        <row r="369">
          <cell r="C369" t="str">
            <v>LLRLEARDM_45020</v>
          </cell>
          <cell r="D369">
            <v>1</v>
          </cell>
        </row>
        <row r="370">
          <cell r="C370" t="str">
            <v>LLRLEARDM_45040</v>
          </cell>
          <cell r="D370">
            <v>77</v>
          </cell>
        </row>
        <row r="371">
          <cell r="C371" t="str">
            <v>LLRLEARDM_45060</v>
          </cell>
          <cell r="D371">
            <v>201</v>
          </cell>
        </row>
        <row r="372">
          <cell r="C372" t="str">
            <v>LLRLEARDM_71100</v>
          </cell>
          <cell r="D372">
            <v>173</v>
          </cell>
        </row>
        <row r="373">
          <cell r="C373" t="str">
            <v>LLRLEARDM_71200</v>
          </cell>
          <cell r="D373">
            <v>-5</v>
          </cell>
        </row>
        <row r="374">
          <cell r="C374" t="str">
            <v>LLRLEARDM_71210</v>
          </cell>
          <cell r="D374">
            <v>-6</v>
          </cell>
        </row>
        <row r="375">
          <cell r="C375" t="str">
            <v>LLRLEARDM_71250</v>
          </cell>
          <cell r="D375">
            <v>-1</v>
          </cell>
        </row>
        <row r="376">
          <cell r="C376" t="str">
            <v>LLRLEARDM_71230</v>
          </cell>
          <cell r="D376">
            <v>1</v>
          </cell>
        </row>
        <row r="377">
          <cell r="C377" t="str">
            <v>LLRLEARDM_71235</v>
          </cell>
          <cell r="D377">
            <v>-2</v>
          </cell>
        </row>
        <row r="378">
          <cell r="C378" t="str">
            <v>LLRLEARDM_72400</v>
          </cell>
          <cell r="D378">
            <v>5</v>
          </cell>
        </row>
        <row r="379">
          <cell r="C379" t="str">
            <v>LLRLEARDM_74100</v>
          </cell>
          <cell r="D379">
            <v>-2</v>
          </cell>
        </row>
        <row r="380">
          <cell r="C380" t="str">
            <v>LLRLEARDM_74200</v>
          </cell>
          <cell r="D380">
            <v>5</v>
          </cell>
        </row>
        <row r="381">
          <cell r="C381" t="str">
            <v>LLRLEARDM_76100</v>
          </cell>
          <cell r="D381">
            <v>199</v>
          </cell>
        </row>
        <row r="382">
          <cell r="C382" t="str">
            <v>LLRMKT_71100</v>
          </cell>
          <cell r="D382">
            <v>54</v>
          </cell>
        </row>
        <row r="383">
          <cell r="C383" t="str">
            <v>LLRMKT_71150</v>
          </cell>
          <cell r="D383">
            <v>-2</v>
          </cell>
        </row>
        <row r="384">
          <cell r="C384" t="str">
            <v>LLRMKT_71200</v>
          </cell>
          <cell r="D384">
            <v>-1</v>
          </cell>
        </row>
        <row r="385">
          <cell r="C385" t="str">
            <v>LLRMKT_71210</v>
          </cell>
          <cell r="D385">
            <v>-9</v>
          </cell>
        </row>
        <row r="386">
          <cell r="C386" t="str">
            <v>LLRMKT_71240</v>
          </cell>
          <cell r="D386">
            <v>1</v>
          </cell>
        </row>
        <row r="387">
          <cell r="C387" t="str">
            <v>LLRMKT_71235</v>
          </cell>
          <cell r="D387">
            <v>-2</v>
          </cell>
        </row>
        <row r="388">
          <cell r="C388" t="str">
            <v>LLRMKT_74100</v>
          </cell>
          <cell r="D388">
            <v>-1</v>
          </cell>
        </row>
        <row r="389">
          <cell r="C389" t="str">
            <v>LLRMKT_74200</v>
          </cell>
          <cell r="D389">
            <v>-2</v>
          </cell>
        </row>
        <row r="390">
          <cell r="C390" t="str">
            <v>LLRMKT_76100</v>
          </cell>
          <cell r="D390">
            <v>7</v>
          </cell>
        </row>
        <row r="391">
          <cell r="C391" t="str">
            <v>LLRMKT_76200</v>
          </cell>
          <cell r="D391">
            <v>-2</v>
          </cell>
        </row>
        <row r="392">
          <cell r="C392" t="str">
            <v>LLRMKT_76700</v>
          </cell>
          <cell r="D392">
            <v>-77</v>
          </cell>
        </row>
        <row r="393">
          <cell r="C393" t="str">
            <v>LLRMKT_76710</v>
          </cell>
          <cell r="D393">
            <v>-14</v>
          </cell>
        </row>
        <row r="394">
          <cell r="C394" t="str">
            <v>LLRMKT_76750</v>
          </cell>
          <cell r="D394">
            <v>-266</v>
          </cell>
        </row>
        <row r="395">
          <cell r="C395" t="str">
            <v>LLRMKT_77200</v>
          </cell>
          <cell r="D395">
            <v>-2</v>
          </cell>
        </row>
        <row r="396">
          <cell r="C396" t="str">
            <v>LLRMKT_77500</v>
          </cell>
          <cell r="D396">
            <v>-1</v>
          </cell>
        </row>
        <row r="397">
          <cell r="C397" t="str">
            <v>LLRMKT_77630</v>
          </cell>
          <cell r="D397">
            <v>-54</v>
          </cell>
        </row>
        <row r="398">
          <cell r="C398" t="str">
            <v>LLRMKT_77650</v>
          </cell>
          <cell r="D398">
            <v>-64</v>
          </cell>
        </row>
        <row r="399">
          <cell r="C399" t="str">
            <v>LLRMKT_77700</v>
          </cell>
          <cell r="D399">
            <v>-40</v>
          </cell>
        </row>
        <row r="400">
          <cell r="C400" t="str">
            <v>LLRMKT_45950</v>
          </cell>
          <cell r="D400">
            <v>-433</v>
          </cell>
        </row>
        <row r="401">
          <cell r="C401" t="str">
            <v>LLRNATPRO_45060</v>
          </cell>
          <cell r="D401">
            <v>6</v>
          </cell>
        </row>
        <row r="402">
          <cell r="C402" t="str">
            <v>LLRNATPRO_71100</v>
          </cell>
          <cell r="D402">
            <v>131</v>
          </cell>
        </row>
        <row r="403">
          <cell r="C403" t="str">
            <v>LLRNATPRO_71150</v>
          </cell>
          <cell r="D403">
            <v>-3</v>
          </cell>
        </row>
        <row r="404">
          <cell r="C404" t="str">
            <v>LLRNATPRO_71180</v>
          </cell>
          <cell r="D404">
            <v>3</v>
          </cell>
        </row>
        <row r="405">
          <cell r="C405" t="str">
            <v>LLRNATPRO_71190</v>
          </cell>
          <cell r="D405">
            <v>-4</v>
          </cell>
        </row>
        <row r="406">
          <cell r="C406" t="str">
            <v>LLRNATPRO_71200</v>
          </cell>
          <cell r="D406">
            <v>-7</v>
          </cell>
        </row>
        <row r="407">
          <cell r="C407" t="str">
            <v>LLRNATPRO_71240</v>
          </cell>
          <cell r="D407">
            <v>1</v>
          </cell>
        </row>
        <row r="408">
          <cell r="C408" t="str">
            <v>LLRNATPRO_71250</v>
          </cell>
          <cell r="D408">
            <v>-1</v>
          </cell>
        </row>
        <row r="409">
          <cell r="C409" t="str">
            <v>LLRNATPRO_71230</v>
          </cell>
          <cell r="D409">
            <v>2</v>
          </cell>
        </row>
        <row r="410">
          <cell r="C410" t="str">
            <v>LLRNATPRO_72400</v>
          </cell>
          <cell r="D410">
            <v>2</v>
          </cell>
        </row>
        <row r="411">
          <cell r="C411" t="str">
            <v>LLRNATPRO_74100</v>
          </cell>
          <cell r="D411">
            <v>-4</v>
          </cell>
        </row>
        <row r="412">
          <cell r="C412" t="str">
            <v>LLRNATPRO_74200</v>
          </cell>
          <cell r="D412">
            <v>9</v>
          </cell>
        </row>
        <row r="413">
          <cell r="C413" t="str">
            <v>LLRNATPRO_76100</v>
          </cell>
          <cell r="D413">
            <v>-1</v>
          </cell>
        </row>
        <row r="414">
          <cell r="C414" t="str">
            <v>LLRNATPRO_76200</v>
          </cell>
          <cell r="D414">
            <v>-10</v>
          </cell>
        </row>
        <row r="415">
          <cell r="C415" t="str">
            <v>LLRNATPRO_77200</v>
          </cell>
          <cell r="D415">
            <v>1</v>
          </cell>
        </row>
        <row r="416">
          <cell r="C416" t="str">
            <v>LLRNATPRO_45950</v>
          </cell>
          <cell r="D416">
            <v>-227</v>
          </cell>
        </row>
        <row r="417">
          <cell r="C417" t="str">
            <v>LLRNLEASE_45060</v>
          </cell>
          <cell r="D417">
            <v>331</v>
          </cell>
        </row>
        <row r="418">
          <cell r="C418" t="str">
            <v>LLRNLEASE_71100</v>
          </cell>
          <cell r="D418">
            <v>305</v>
          </cell>
        </row>
        <row r="419">
          <cell r="C419" t="str">
            <v>LLRNLEASE_71150</v>
          </cell>
          <cell r="D419">
            <v>-3</v>
          </cell>
        </row>
        <row r="420">
          <cell r="C420" t="str">
            <v>LLRNLEASE_71180</v>
          </cell>
          <cell r="D420">
            <v>-15</v>
          </cell>
        </row>
        <row r="421">
          <cell r="C421" t="str">
            <v>LLRNLEASE_71200</v>
          </cell>
          <cell r="D421">
            <v>-4</v>
          </cell>
        </row>
        <row r="422">
          <cell r="C422" t="str">
            <v>LLRNLEASE_71210</v>
          </cell>
          <cell r="D422">
            <v>-6</v>
          </cell>
        </row>
        <row r="423">
          <cell r="C423" t="str">
            <v>LLRNLEASE_71250</v>
          </cell>
          <cell r="D423">
            <v>1</v>
          </cell>
        </row>
        <row r="424">
          <cell r="C424" t="str">
            <v>LLRNLEASE_71230</v>
          </cell>
          <cell r="D424">
            <v>3</v>
          </cell>
        </row>
        <row r="425">
          <cell r="C425" t="str">
            <v>LLRNLEASE_72400</v>
          </cell>
          <cell r="D425">
            <v>-8</v>
          </cell>
        </row>
        <row r="426">
          <cell r="C426" t="str">
            <v>LLRNLEASE_72600</v>
          </cell>
          <cell r="D426">
            <v>-2</v>
          </cell>
        </row>
        <row r="427">
          <cell r="C427" t="str">
            <v>LLRNLEASE_74100</v>
          </cell>
          <cell r="D427">
            <v>-1</v>
          </cell>
        </row>
        <row r="428">
          <cell r="C428" t="str">
            <v>LLRNLEASE_74200</v>
          </cell>
          <cell r="D428">
            <v>1</v>
          </cell>
        </row>
        <row r="429">
          <cell r="C429" t="str">
            <v>LLRNLEASE_77200</v>
          </cell>
          <cell r="D429">
            <v>-1</v>
          </cell>
        </row>
        <row r="430">
          <cell r="C430" t="str">
            <v>LLRNLEASE_77500</v>
          </cell>
          <cell r="D430">
            <v>-1</v>
          </cell>
        </row>
        <row r="431">
          <cell r="C431" t="str">
            <v>LLRNLEASE_77700</v>
          </cell>
          <cell r="D431">
            <v>-8</v>
          </cell>
        </row>
        <row r="432">
          <cell r="C432" t="str">
            <v>LLUSOTADM_76450</v>
          </cell>
          <cell r="D432">
            <v>8</v>
          </cell>
        </row>
        <row r="433">
          <cell r="C433" t="str">
            <v>LLUSOTADM_77100</v>
          </cell>
          <cell r="D433">
            <v>1</v>
          </cell>
        </row>
        <row r="434">
          <cell r="C434" t="str">
            <v>MACART-MG_45010</v>
          </cell>
          <cell r="D434">
            <v>263</v>
          </cell>
        </row>
        <row r="435">
          <cell r="C435" t="str">
            <v>MACART-MG_71200</v>
          </cell>
          <cell r="D435">
            <v>-4</v>
          </cell>
        </row>
        <row r="436">
          <cell r="C436" t="str">
            <v>MACART-MG_71230</v>
          </cell>
          <cell r="D436">
            <v>3</v>
          </cell>
        </row>
        <row r="437">
          <cell r="C437" t="str">
            <v>MACART-MG_71235</v>
          </cell>
          <cell r="D437">
            <v>-2</v>
          </cell>
        </row>
        <row r="438">
          <cell r="C438" t="str">
            <v>MACART-MG_77200</v>
          </cell>
          <cell r="D438">
            <v>-1</v>
          </cell>
        </row>
        <row r="439">
          <cell r="C439" t="str">
            <v>MACART-MG_77400</v>
          </cell>
          <cell r="D439">
            <v>1</v>
          </cell>
        </row>
        <row r="440">
          <cell r="C440" t="str">
            <v>MELCEN-MG_45010</v>
          </cell>
          <cell r="D440">
            <v>252</v>
          </cell>
        </row>
        <row r="441">
          <cell r="C441" t="str">
            <v>MELCEN-MG_71220</v>
          </cell>
          <cell r="D441">
            <v>-1</v>
          </cell>
        </row>
        <row r="442">
          <cell r="C442" t="str">
            <v>MELCEN-MG_71240</v>
          </cell>
          <cell r="D442">
            <v>-2</v>
          </cell>
        </row>
        <row r="443">
          <cell r="C443" t="str">
            <v>MELCEN-MG_71235</v>
          </cell>
          <cell r="D443">
            <v>-4</v>
          </cell>
        </row>
        <row r="444">
          <cell r="C444" t="str">
            <v>MELCEN-MG_74200</v>
          </cell>
          <cell r="D444">
            <v>-2</v>
          </cell>
        </row>
        <row r="445">
          <cell r="C445" t="str">
            <v>MELCEN-MG_75450</v>
          </cell>
          <cell r="D445">
            <v>-1</v>
          </cell>
        </row>
        <row r="446">
          <cell r="C446" t="str">
            <v>MELCEN-MG_77200</v>
          </cell>
          <cell r="D446">
            <v>-1</v>
          </cell>
        </row>
        <row r="447">
          <cell r="C447" t="str">
            <v>MKTING_71100</v>
          </cell>
          <cell r="D447">
            <v>78</v>
          </cell>
        </row>
        <row r="448">
          <cell r="C448" t="str">
            <v>MKTING_71170</v>
          </cell>
          <cell r="D448">
            <v>-1</v>
          </cell>
        </row>
        <row r="449">
          <cell r="C449" t="str">
            <v>MKTING_71200</v>
          </cell>
          <cell r="D449">
            <v>2</v>
          </cell>
        </row>
        <row r="450">
          <cell r="C450" t="str">
            <v>MKTING_71210</v>
          </cell>
          <cell r="D450">
            <v>-2</v>
          </cell>
        </row>
        <row r="451">
          <cell r="C451" t="str">
            <v>MKTING_71230</v>
          </cell>
          <cell r="D451">
            <v>-1</v>
          </cell>
        </row>
        <row r="452">
          <cell r="C452" t="str">
            <v>MKTING_72400</v>
          </cell>
          <cell r="D452">
            <v>5</v>
          </cell>
        </row>
        <row r="453">
          <cell r="C453" t="str">
            <v>MKTING_74100</v>
          </cell>
          <cell r="D453">
            <v>1</v>
          </cell>
        </row>
        <row r="454">
          <cell r="C454" t="str">
            <v>MKTING_74200</v>
          </cell>
          <cell r="D454">
            <v>-1</v>
          </cell>
        </row>
        <row r="455">
          <cell r="C455" t="str">
            <v>MKTING_74300</v>
          </cell>
          <cell r="D455">
            <v>-1</v>
          </cell>
        </row>
        <row r="456">
          <cell r="C456" t="str">
            <v>MKTING_76100</v>
          </cell>
          <cell r="D456">
            <v>3</v>
          </cell>
        </row>
        <row r="457">
          <cell r="C457" t="str">
            <v>MKTING_77200</v>
          </cell>
          <cell r="D457">
            <v>-1</v>
          </cell>
        </row>
        <row r="458">
          <cell r="C458" t="str">
            <v>MKTING_77400</v>
          </cell>
          <cell r="D458">
            <v>1</v>
          </cell>
        </row>
        <row r="459">
          <cell r="C459" t="str">
            <v>MKTING_77700</v>
          </cell>
          <cell r="D459">
            <v>-1</v>
          </cell>
        </row>
        <row r="460">
          <cell r="C460" t="str">
            <v>MKTRESCH_45060</v>
          </cell>
          <cell r="D460">
            <v>25</v>
          </cell>
        </row>
        <row r="461">
          <cell r="C461" t="str">
            <v>MKTRESCH_71100</v>
          </cell>
          <cell r="D461">
            <v>64</v>
          </cell>
        </row>
        <row r="462">
          <cell r="C462" t="str">
            <v>MKTRESCH_71170</v>
          </cell>
          <cell r="D462">
            <v>-1</v>
          </cell>
        </row>
        <row r="463">
          <cell r="C463" t="str">
            <v>MKTRESCH_71190</v>
          </cell>
          <cell r="D463">
            <v>14</v>
          </cell>
        </row>
        <row r="464">
          <cell r="C464" t="str">
            <v>MKTRESCH_71200</v>
          </cell>
          <cell r="D464">
            <v>2</v>
          </cell>
        </row>
        <row r="465">
          <cell r="C465" t="str">
            <v>MKTRESCH_71210</v>
          </cell>
          <cell r="D465">
            <v>-1</v>
          </cell>
        </row>
        <row r="466">
          <cell r="C466" t="str">
            <v>MKTRESCH_71250</v>
          </cell>
          <cell r="D466">
            <v>-2</v>
          </cell>
        </row>
        <row r="467">
          <cell r="C467" t="str">
            <v>MKTRESCH_71230</v>
          </cell>
          <cell r="D467">
            <v>-1</v>
          </cell>
        </row>
        <row r="468">
          <cell r="C468" t="str">
            <v>MKTRESCH_71235</v>
          </cell>
          <cell r="D468">
            <v>-3</v>
          </cell>
        </row>
        <row r="469">
          <cell r="C469" t="str">
            <v>MKTRESCH_72400</v>
          </cell>
          <cell r="D469">
            <v>-1</v>
          </cell>
        </row>
        <row r="470">
          <cell r="C470" t="str">
            <v>MKTRESCH_72600</v>
          </cell>
          <cell r="D470">
            <v>-2</v>
          </cell>
        </row>
        <row r="471">
          <cell r="C471" t="str">
            <v>MKTRESCH_74200</v>
          </cell>
          <cell r="D471">
            <v>1</v>
          </cell>
        </row>
        <row r="472">
          <cell r="C472" t="str">
            <v>MKTRESCH_74300</v>
          </cell>
          <cell r="D472">
            <v>-17</v>
          </cell>
        </row>
        <row r="473">
          <cell r="C473" t="str">
            <v>MKTRESCH_75200</v>
          </cell>
          <cell r="D473">
            <v>-2</v>
          </cell>
        </row>
        <row r="474">
          <cell r="C474" t="str">
            <v>MKTRESCH_75470</v>
          </cell>
          <cell r="D474">
            <v>-6</v>
          </cell>
        </row>
        <row r="475">
          <cell r="C475" t="str">
            <v>MKTRESCH_76100</v>
          </cell>
          <cell r="D475">
            <v>-55</v>
          </cell>
        </row>
        <row r="476">
          <cell r="C476" t="str">
            <v>MKTRESCH_77400</v>
          </cell>
          <cell r="D476">
            <v>-5</v>
          </cell>
        </row>
        <row r="477">
          <cell r="C477" t="str">
            <v>PARKMO-MG_45010</v>
          </cell>
          <cell r="D477">
            <v>123</v>
          </cell>
        </row>
        <row r="478">
          <cell r="C478" t="str">
            <v>PARKMO-MG_71200</v>
          </cell>
          <cell r="D478">
            <v>1</v>
          </cell>
        </row>
        <row r="479">
          <cell r="C479" t="str">
            <v>PARKMO-MG_71210</v>
          </cell>
          <cell r="D479">
            <v>-1</v>
          </cell>
        </row>
        <row r="480">
          <cell r="C480" t="str">
            <v>PARKMO-MG_71240</v>
          </cell>
          <cell r="D480">
            <v>-1</v>
          </cell>
        </row>
        <row r="481">
          <cell r="C481" t="str">
            <v>PARKMO-MG_71230</v>
          </cell>
          <cell r="D481">
            <v>1</v>
          </cell>
        </row>
        <row r="482">
          <cell r="C482" t="str">
            <v>PARKMO-MG_71235</v>
          </cell>
          <cell r="D482">
            <v>-2</v>
          </cell>
        </row>
        <row r="483">
          <cell r="C483" t="str">
            <v>PARKMO-MG_74100</v>
          </cell>
          <cell r="D483">
            <v>-1</v>
          </cell>
        </row>
        <row r="484">
          <cell r="C484" t="str">
            <v>PARKMO-MG_74200</v>
          </cell>
          <cell r="D484">
            <v>2</v>
          </cell>
        </row>
        <row r="485">
          <cell r="C485" t="str">
            <v>PENRIT-MG_45010</v>
          </cell>
          <cell r="D485">
            <v>403</v>
          </cell>
        </row>
        <row r="486">
          <cell r="C486" t="str">
            <v>PENRIT-MG_71210</v>
          </cell>
          <cell r="D486">
            <v>-2</v>
          </cell>
        </row>
        <row r="487">
          <cell r="C487" t="str">
            <v>PENRIT-MG_71240</v>
          </cell>
          <cell r="D487">
            <v>1</v>
          </cell>
        </row>
        <row r="488">
          <cell r="C488" t="str">
            <v>PENRIT-MG_71230</v>
          </cell>
          <cell r="D488">
            <v>1</v>
          </cell>
        </row>
        <row r="489">
          <cell r="C489" t="str">
            <v>PENRIT-MG_71235</v>
          </cell>
          <cell r="D489">
            <v>-1</v>
          </cell>
        </row>
        <row r="490">
          <cell r="C490" t="str">
            <v>PENRIT-MG_74100</v>
          </cell>
          <cell r="D490">
            <v>-1</v>
          </cell>
        </row>
        <row r="491">
          <cell r="C491" t="str">
            <v>PISTSG_71100</v>
          </cell>
          <cell r="D491">
            <v>15</v>
          </cell>
        </row>
        <row r="492">
          <cell r="C492" t="str">
            <v>PISTSG_71200</v>
          </cell>
          <cell r="D492">
            <v>-2</v>
          </cell>
        </row>
        <row r="493">
          <cell r="C493" t="str">
            <v>PISTSG_71230</v>
          </cell>
          <cell r="D493">
            <v>-1</v>
          </cell>
        </row>
        <row r="494">
          <cell r="C494" t="str">
            <v>PISTSG_74200</v>
          </cell>
          <cell r="D494">
            <v>-7</v>
          </cell>
        </row>
        <row r="495">
          <cell r="C495" t="str">
            <v>PISTSG_75125</v>
          </cell>
          <cell r="D495">
            <v>-9</v>
          </cell>
        </row>
        <row r="496">
          <cell r="C496" t="str">
            <v>PISTSG_75145</v>
          </cell>
          <cell r="D496">
            <v>-691</v>
          </cell>
        </row>
        <row r="497">
          <cell r="C497" t="str">
            <v>PISTSG_75300</v>
          </cell>
          <cell r="D497">
            <v>-37</v>
          </cell>
        </row>
        <row r="498">
          <cell r="C498" t="str">
            <v>PISTSG_75450</v>
          </cell>
          <cell r="D498">
            <v>-77</v>
          </cell>
        </row>
        <row r="499">
          <cell r="C499" t="str">
            <v>PISTSG_75470</v>
          </cell>
          <cell r="D499">
            <v>-8</v>
          </cell>
        </row>
        <row r="500">
          <cell r="C500" t="str">
            <v>PISTSG_76100</v>
          </cell>
          <cell r="D500">
            <v>-81</v>
          </cell>
        </row>
        <row r="501">
          <cell r="C501" t="str">
            <v>PISTSG_45950</v>
          </cell>
          <cell r="D501">
            <v>-357</v>
          </cell>
        </row>
        <row r="502">
          <cell r="C502" t="str">
            <v>PMAADJ_45060</v>
          </cell>
          <cell r="D502">
            <v>73</v>
          </cell>
        </row>
        <row r="503">
          <cell r="C503" t="str">
            <v>PMAADJ_71100</v>
          </cell>
          <cell r="D503">
            <v>300</v>
          </cell>
        </row>
        <row r="504">
          <cell r="C504" t="str">
            <v>REIGM_71100</v>
          </cell>
          <cell r="D504">
            <v>-8</v>
          </cell>
        </row>
        <row r="505">
          <cell r="C505" t="str">
            <v>REIGM_71130</v>
          </cell>
          <cell r="D505">
            <v>-59</v>
          </cell>
        </row>
        <row r="506">
          <cell r="C506" t="str">
            <v>REIGM_71200</v>
          </cell>
          <cell r="D506">
            <v>4</v>
          </cell>
        </row>
        <row r="507">
          <cell r="C507" t="str">
            <v>REIGM_71210</v>
          </cell>
          <cell r="D507">
            <v>30</v>
          </cell>
        </row>
        <row r="508">
          <cell r="C508" t="str">
            <v>REIGM_71240</v>
          </cell>
          <cell r="D508">
            <v>2</v>
          </cell>
        </row>
        <row r="509">
          <cell r="C509" t="str">
            <v>REIGM_71250</v>
          </cell>
          <cell r="D509">
            <v>-1</v>
          </cell>
        </row>
        <row r="510">
          <cell r="C510" t="str">
            <v>REIGM_71230</v>
          </cell>
          <cell r="D510">
            <v>4</v>
          </cell>
        </row>
        <row r="511">
          <cell r="C511" t="str">
            <v>REIGM_71235</v>
          </cell>
          <cell r="D511">
            <v>-1</v>
          </cell>
        </row>
        <row r="512">
          <cell r="C512" t="str">
            <v>REIGM_72900</v>
          </cell>
          <cell r="D512">
            <v>2</v>
          </cell>
        </row>
        <row r="513">
          <cell r="C513" t="str">
            <v>REIGM_73600</v>
          </cell>
          <cell r="D513">
            <v>-6</v>
          </cell>
        </row>
        <row r="514">
          <cell r="C514" t="str">
            <v>REIGM_73700</v>
          </cell>
          <cell r="D514">
            <v>-3</v>
          </cell>
        </row>
        <row r="515">
          <cell r="C515" t="str">
            <v>REIGM_74100</v>
          </cell>
          <cell r="D515">
            <v>-1</v>
          </cell>
        </row>
        <row r="516">
          <cell r="C516" t="str">
            <v>REIGM_74200</v>
          </cell>
          <cell r="D516">
            <v>10</v>
          </cell>
        </row>
        <row r="517">
          <cell r="C517" t="str">
            <v>REIGM_74300</v>
          </cell>
          <cell r="D517">
            <v>7</v>
          </cell>
        </row>
        <row r="518">
          <cell r="C518" t="str">
            <v>REIGM_75200</v>
          </cell>
          <cell r="D518">
            <v>8</v>
          </cell>
        </row>
        <row r="519">
          <cell r="C519" t="str">
            <v>REIGM_76100</v>
          </cell>
          <cell r="D519">
            <v>-6</v>
          </cell>
        </row>
        <row r="520">
          <cell r="C520" t="str">
            <v>REIGM_76200</v>
          </cell>
          <cell r="D520">
            <v>2</v>
          </cell>
        </row>
        <row r="521">
          <cell r="C521" t="str">
            <v>REIGM_76250</v>
          </cell>
          <cell r="D521">
            <v>-5</v>
          </cell>
        </row>
        <row r="522">
          <cell r="C522" t="str">
            <v>REIGM_77200</v>
          </cell>
          <cell r="D522">
            <v>1</v>
          </cell>
        </row>
        <row r="523">
          <cell r="C523" t="str">
            <v>REIGM_77400</v>
          </cell>
          <cell r="D523">
            <v>8</v>
          </cell>
        </row>
        <row r="524">
          <cell r="C524" t="str">
            <v>REIGM_77630</v>
          </cell>
          <cell r="D524">
            <v>-5</v>
          </cell>
        </row>
        <row r="525">
          <cell r="C525" t="str">
            <v>REIGM_77700</v>
          </cell>
          <cell r="D525">
            <v>-193</v>
          </cell>
        </row>
        <row r="526">
          <cell r="C526" t="str">
            <v>REIGM_77750</v>
          </cell>
          <cell r="D526">
            <v>45</v>
          </cell>
        </row>
        <row r="527">
          <cell r="C527" t="str">
            <v>SFCOSTS_71240</v>
          </cell>
          <cell r="D527">
            <v>1</v>
          </cell>
        </row>
        <row r="528">
          <cell r="C528" t="str">
            <v>SFCOSTS_71235</v>
          </cell>
          <cell r="D528">
            <v>2</v>
          </cell>
        </row>
        <row r="529">
          <cell r="C529" t="str">
            <v>SFCOSTS_72150</v>
          </cell>
          <cell r="D529">
            <v>-26</v>
          </cell>
        </row>
        <row r="530">
          <cell r="C530" t="str">
            <v>SFCOSTS_72400</v>
          </cell>
          <cell r="D530">
            <v>-38</v>
          </cell>
        </row>
        <row r="531">
          <cell r="C531" t="str">
            <v>SFCOSTS_72500</v>
          </cell>
          <cell r="D531">
            <v>-2</v>
          </cell>
        </row>
        <row r="532">
          <cell r="C532" t="str">
            <v>SFCOSTS_72600</v>
          </cell>
          <cell r="D532">
            <v>3</v>
          </cell>
        </row>
        <row r="533">
          <cell r="C533" t="str">
            <v>SFCOSTS_72650</v>
          </cell>
          <cell r="D533">
            <v>7</v>
          </cell>
        </row>
        <row r="534">
          <cell r="C534" t="str">
            <v>SFCOSTS_72900</v>
          </cell>
          <cell r="D534">
            <v>-51</v>
          </cell>
        </row>
        <row r="535">
          <cell r="C535" t="str">
            <v>SFCOSTS_77500</v>
          </cell>
          <cell r="D535">
            <v>-7</v>
          </cell>
        </row>
        <row r="536">
          <cell r="C536" t="str">
            <v>SFCOSTS_77600</v>
          </cell>
          <cell r="D536">
            <v>-1</v>
          </cell>
        </row>
        <row r="537">
          <cell r="C537" t="str">
            <v>SUNSHI-MG_45010</v>
          </cell>
          <cell r="D537">
            <v>363</v>
          </cell>
        </row>
        <row r="538">
          <cell r="C538" t="str">
            <v>SUNSHI-MG_71200</v>
          </cell>
          <cell r="D538">
            <v>1</v>
          </cell>
        </row>
        <row r="539">
          <cell r="C539" t="str">
            <v>SUNSHI-MG_71210</v>
          </cell>
          <cell r="D539">
            <v>-6</v>
          </cell>
        </row>
        <row r="540">
          <cell r="C540" t="str">
            <v>SUNSHI-MG_71240</v>
          </cell>
          <cell r="D540">
            <v>-1</v>
          </cell>
        </row>
        <row r="541">
          <cell r="C541" t="str">
            <v>SUNSHI-MG_71230</v>
          </cell>
          <cell r="D541">
            <v>1</v>
          </cell>
        </row>
        <row r="542">
          <cell r="C542" t="str">
            <v>SUNSHI-MG_71235</v>
          </cell>
          <cell r="D542">
            <v>-3</v>
          </cell>
        </row>
        <row r="543">
          <cell r="C543" t="str">
            <v>SUNSHI-MG_74100</v>
          </cell>
          <cell r="D543">
            <v>-1</v>
          </cell>
        </row>
        <row r="544">
          <cell r="C544" t="str">
            <v>SUNSHI-MG_74200</v>
          </cell>
          <cell r="D544">
            <v>-1</v>
          </cell>
        </row>
        <row r="545">
          <cell r="C545" t="str">
            <v>SUNSHI-MG_77200</v>
          </cell>
          <cell r="D545">
            <v>-1</v>
          </cell>
        </row>
        <row r="546">
          <cell r="C546" t="str">
            <v>SUNSHI-MG_79300</v>
          </cell>
          <cell r="D546">
            <v>-1</v>
          </cell>
        </row>
        <row r="547">
          <cell r="C547" t="str">
            <v>VALLEY-MG_45010</v>
          </cell>
          <cell r="D547">
            <v>248</v>
          </cell>
        </row>
        <row r="548">
          <cell r="C548" t="str">
            <v>VALLEY-MG_71200</v>
          </cell>
          <cell r="D548">
            <v>1</v>
          </cell>
        </row>
        <row r="549">
          <cell r="C549" t="str">
            <v>VALLEY-MG_71210</v>
          </cell>
          <cell r="D549">
            <v>-1</v>
          </cell>
        </row>
        <row r="550">
          <cell r="C550" t="str">
            <v>VALLEY-MG_71230</v>
          </cell>
          <cell r="D550">
            <v>1</v>
          </cell>
        </row>
        <row r="551">
          <cell r="C551" t="str">
            <v>VALLEY-MG_71235</v>
          </cell>
          <cell r="D551">
            <v>-2</v>
          </cell>
        </row>
        <row r="552">
          <cell r="C552" t="str">
            <v>VALLEY-MG_72600</v>
          </cell>
          <cell r="D552">
            <v>-1</v>
          </cell>
        </row>
        <row r="553">
          <cell r="C553" t="str">
            <v>VALLEY-MG_74200</v>
          </cell>
          <cell r="D553">
            <v>1</v>
          </cell>
        </row>
        <row r="554">
          <cell r="C554" t="str">
            <v>VALLEY-MG_77200</v>
          </cell>
          <cell r="D554">
            <v>-1</v>
          </cell>
        </row>
        <row r="555">
          <cell r="C555" t="str">
            <v>WODEN-MG_45010</v>
          </cell>
          <cell r="D555">
            <v>325</v>
          </cell>
        </row>
        <row r="556">
          <cell r="C556" t="str">
            <v>WODEN-MG_71200</v>
          </cell>
          <cell r="D556">
            <v>2</v>
          </cell>
        </row>
        <row r="557">
          <cell r="C557" t="str">
            <v>WODEN-MG_71220</v>
          </cell>
          <cell r="D557">
            <v>-3</v>
          </cell>
        </row>
        <row r="558">
          <cell r="C558" t="str">
            <v>WODEN-MG_71230</v>
          </cell>
          <cell r="D558">
            <v>3</v>
          </cell>
        </row>
        <row r="559">
          <cell r="C559" t="str">
            <v>WODEN-MG_74200</v>
          </cell>
          <cell r="D559">
            <v>3</v>
          </cell>
        </row>
        <row r="560">
          <cell r="C560" t="str">
            <v>WODEN-MG_77200</v>
          </cell>
          <cell r="D560">
            <v>-1</v>
          </cell>
        </row>
        <row r="561">
          <cell r="C561" t="str">
            <v>WODEN-MG_45010</v>
          </cell>
          <cell r="D561">
            <v>325</v>
          </cell>
        </row>
        <row r="562">
          <cell r="C562" t="str">
            <v>WODEN-MG_71220</v>
          </cell>
          <cell r="D562">
            <v>-3</v>
          </cell>
        </row>
        <row r="563">
          <cell r="C563" t="str">
            <v>WODEN-MG_71230</v>
          </cell>
          <cell r="D563">
            <v>2</v>
          </cell>
        </row>
        <row r="564">
          <cell r="C564" t="str">
            <v>WODEN-MG_74200</v>
          </cell>
          <cell r="D564">
            <v>2</v>
          </cell>
        </row>
        <row r="565">
          <cell r="C565" t="str">
            <v>LLREP_76100</v>
          </cell>
          <cell r="D565">
            <v>-19</v>
          </cell>
        </row>
        <row r="566">
          <cell r="C566" t="str">
            <v>LLREP_76200</v>
          </cell>
          <cell r="D566">
            <v>-4</v>
          </cell>
        </row>
        <row r="567">
          <cell r="C567" t="str">
            <v>LLREP_76500</v>
          </cell>
          <cell r="D567">
            <v>34</v>
          </cell>
        </row>
        <row r="568">
          <cell r="C568" t="str">
            <v>LLREP_77100</v>
          </cell>
          <cell r="D568">
            <v>2</v>
          </cell>
        </row>
        <row r="569">
          <cell r="C569" t="str">
            <v>LLRESCH_71100</v>
          </cell>
          <cell r="D569">
            <v>88</v>
          </cell>
        </row>
        <row r="570">
          <cell r="C570" t="str">
            <v>LLRESCH_71200</v>
          </cell>
          <cell r="D570">
            <v>4</v>
          </cell>
        </row>
        <row r="571">
          <cell r="C571" t="str">
            <v>LLRESCH_71210</v>
          </cell>
          <cell r="D571">
            <v>-2</v>
          </cell>
        </row>
        <row r="572">
          <cell r="C572" t="str">
            <v>LLRESCH_71230</v>
          </cell>
          <cell r="D572">
            <v>1</v>
          </cell>
        </row>
        <row r="573">
          <cell r="C573" t="str">
            <v>LLRESCH_71235</v>
          </cell>
          <cell r="D573">
            <v>-2</v>
          </cell>
        </row>
        <row r="574">
          <cell r="C574" t="str">
            <v>LLRESCH_72400</v>
          </cell>
          <cell r="D574">
            <v>-1</v>
          </cell>
        </row>
        <row r="575">
          <cell r="C575" t="str">
            <v>LLRESCH_72600</v>
          </cell>
          <cell r="D575">
            <v>-2</v>
          </cell>
        </row>
        <row r="576">
          <cell r="C576" t="str">
            <v>LLRESCH_72700</v>
          </cell>
          <cell r="D576">
            <v>19</v>
          </cell>
        </row>
        <row r="577">
          <cell r="C577" t="str">
            <v>LLRESCH_74200</v>
          </cell>
          <cell r="D577">
            <v>5</v>
          </cell>
        </row>
        <row r="578">
          <cell r="C578" t="str">
            <v>LLRESCH_74300</v>
          </cell>
          <cell r="D578">
            <v>3</v>
          </cell>
        </row>
        <row r="579">
          <cell r="C579" t="str">
            <v>LLRESCH_75200</v>
          </cell>
          <cell r="D579">
            <v>1</v>
          </cell>
        </row>
        <row r="580">
          <cell r="C580" t="str">
            <v>LLRESCH_75470</v>
          </cell>
          <cell r="D580">
            <v>2</v>
          </cell>
        </row>
        <row r="581">
          <cell r="C581" t="str">
            <v>LLRESCH_75500</v>
          </cell>
          <cell r="D581">
            <v>21</v>
          </cell>
        </row>
        <row r="582">
          <cell r="C582" t="str">
            <v>LLRESCH_76100</v>
          </cell>
          <cell r="D582">
            <v>48</v>
          </cell>
        </row>
        <row r="583">
          <cell r="C583" t="str">
            <v>LLRESCH_76500</v>
          </cell>
          <cell r="D583">
            <v>15</v>
          </cell>
        </row>
        <row r="584">
          <cell r="C584" t="str">
            <v>LLRESCH_77400</v>
          </cell>
          <cell r="D584">
            <v>40</v>
          </cell>
        </row>
        <row r="585">
          <cell r="C585" t="str">
            <v>LLRLEARDM_45020</v>
          </cell>
          <cell r="D585">
            <v>-1</v>
          </cell>
        </row>
        <row r="586">
          <cell r="C586" t="str">
            <v>LLRMKT_71100</v>
          </cell>
          <cell r="D586">
            <v>218</v>
          </cell>
        </row>
        <row r="587">
          <cell r="C587" t="str">
            <v>LLRMKT_71150</v>
          </cell>
          <cell r="D587">
            <v>12</v>
          </cell>
        </row>
        <row r="588">
          <cell r="C588" t="str">
            <v>LLRMKT_71170</v>
          </cell>
          <cell r="D588">
            <v>1</v>
          </cell>
        </row>
        <row r="589">
          <cell r="C589" t="str">
            <v>LLRMKT_71190</v>
          </cell>
          <cell r="D589">
            <v>6</v>
          </cell>
        </row>
        <row r="590">
          <cell r="C590" t="str">
            <v>LLRMKT_71200</v>
          </cell>
          <cell r="D590">
            <v>2</v>
          </cell>
        </row>
        <row r="591">
          <cell r="C591" t="str">
            <v>LLRMKT_71210</v>
          </cell>
          <cell r="D591">
            <v>10</v>
          </cell>
        </row>
        <row r="592">
          <cell r="C592" t="str">
            <v>LLRMKT_71240</v>
          </cell>
          <cell r="D592">
            <v>-1</v>
          </cell>
        </row>
        <row r="593">
          <cell r="C593" t="str">
            <v>LLRMKT_71250</v>
          </cell>
          <cell r="D593">
            <v>2</v>
          </cell>
        </row>
        <row r="594">
          <cell r="C594" t="str">
            <v>LLRMKT_71235</v>
          </cell>
          <cell r="D594">
            <v>-1</v>
          </cell>
        </row>
        <row r="595">
          <cell r="C595" t="str">
            <v>LLRMKT_72600</v>
          </cell>
          <cell r="D595">
            <v>3</v>
          </cell>
        </row>
        <row r="596">
          <cell r="C596" t="str">
            <v>LLRMKT_72700</v>
          </cell>
          <cell r="D596">
            <v>66</v>
          </cell>
        </row>
        <row r="597">
          <cell r="C597" t="str">
            <v>LLRMKT_74200</v>
          </cell>
          <cell r="D597">
            <v>2</v>
          </cell>
        </row>
        <row r="598">
          <cell r="C598" t="str">
            <v>LLRMKT_75500</v>
          </cell>
          <cell r="D598">
            <v>70</v>
          </cell>
        </row>
        <row r="599">
          <cell r="C599" t="str">
            <v>LLRMKT_76100</v>
          </cell>
          <cell r="D599">
            <v>-44</v>
          </cell>
        </row>
        <row r="600">
          <cell r="C600" t="str">
            <v>LLRMKT_76700</v>
          </cell>
          <cell r="D600">
            <v>17</v>
          </cell>
        </row>
        <row r="601">
          <cell r="C601" t="str">
            <v>LLRMKT_76750</v>
          </cell>
          <cell r="D601">
            <v>15</v>
          </cell>
        </row>
        <row r="602">
          <cell r="C602" t="str">
            <v>LLRMKT_77100</v>
          </cell>
          <cell r="D602">
            <v>2</v>
          </cell>
        </row>
        <row r="603">
          <cell r="C603" t="str">
            <v>LLRMKT_77400</v>
          </cell>
          <cell r="D603">
            <v>2</v>
          </cell>
        </row>
        <row r="604">
          <cell r="C604" t="str">
            <v>LLRMKT_77500</v>
          </cell>
          <cell r="D604">
            <v>13</v>
          </cell>
        </row>
        <row r="605">
          <cell r="C605" t="str">
            <v>LLRMKT_77630</v>
          </cell>
          <cell r="D605">
            <v>30</v>
          </cell>
        </row>
        <row r="606">
          <cell r="C606" t="str">
            <v>LLRMKT_77650</v>
          </cell>
          <cell r="D606">
            <v>31</v>
          </cell>
        </row>
        <row r="607">
          <cell r="C607" t="str">
            <v>LLRMKT_78500</v>
          </cell>
          <cell r="D607">
            <v>-4</v>
          </cell>
        </row>
        <row r="608">
          <cell r="C608" t="str">
            <v>LLRMKT_45950</v>
          </cell>
          <cell r="D608">
            <v>-939</v>
          </cell>
        </row>
        <row r="609">
          <cell r="C609" t="str">
            <v>LLRNATPRO_42300</v>
          </cell>
          <cell r="D609">
            <v>-34</v>
          </cell>
        </row>
        <row r="610">
          <cell r="C610" t="str">
            <v>LLRNATPRO_71100</v>
          </cell>
          <cell r="D610">
            <v>155</v>
          </cell>
        </row>
        <row r="611">
          <cell r="C611" t="str">
            <v>LLRNATPRO_71150</v>
          </cell>
          <cell r="D611">
            <v>2</v>
          </cell>
        </row>
        <row r="612">
          <cell r="C612" t="str">
            <v>LLRNATPRO_71210</v>
          </cell>
          <cell r="D612">
            <v>9</v>
          </cell>
        </row>
        <row r="613">
          <cell r="C613" t="str">
            <v>LLRNATPRO_71250</v>
          </cell>
          <cell r="D613">
            <v>12</v>
          </cell>
        </row>
        <row r="614">
          <cell r="C614" t="str">
            <v>LLRNATPRO_71230</v>
          </cell>
          <cell r="D614">
            <v>2</v>
          </cell>
        </row>
        <row r="615">
          <cell r="C615" t="str">
            <v>LLRNATPRO_72400</v>
          </cell>
          <cell r="D615">
            <v>1</v>
          </cell>
        </row>
        <row r="616">
          <cell r="C616" t="str">
            <v>LLRNATPRO_72700</v>
          </cell>
          <cell r="D616">
            <v>40</v>
          </cell>
        </row>
        <row r="617">
          <cell r="C617" t="str">
            <v>LLRNATPRO_74100</v>
          </cell>
          <cell r="D617">
            <v>2</v>
          </cell>
        </row>
        <row r="618">
          <cell r="C618" t="str">
            <v>LLRNATPRO_75500</v>
          </cell>
          <cell r="D618">
            <v>43</v>
          </cell>
        </row>
        <row r="619">
          <cell r="C619" t="str">
            <v>LLRNATPRO_76100</v>
          </cell>
          <cell r="D619">
            <v>-40</v>
          </cell>
        </row>
        <row r="620">
          <cell r="C620" t="str">
            <v>LLRNATPRO_78500</v>
          </cell>
          <cell r="D620">
            <v>-2</v>
          </cell>
        </row>
        <row r="621">
          <cell r="C621" t="str">
            <v>LLRNATPRO_45950</v>
          </cell>
          <cell r="D621">
            <v>-426</v>
          </cell>
        </row>
        <row r="622">
          <cell r="C622" t="str">
            <v>LLRNLEASE_45060</v>
          </cell>
          <cell r="D622">
            <v>580</v>
          </cell>
        </row>
        <row r="623">
          <cell r="C623" t="str">
            <v>LLRNLEASE_42300</v>
          </cell>
          <cell r="D623">
            <v>108</v>
          </cell>
        </row>
        <row r="624">
          <cell r="C624" t="str">
            <v>LLRNLEASE_71100</v>
          </cell>
          <cell r="D624">
            <v>355</v>
          </cell>
        </row>
        <row r="625">
          <cell r="C625" t="str">
            <v>LLRNLEASE_71180</v>
          </cell>
          <cell r="D625">
            <v>-2</v>
          </cell>
        </row>
        <row r="626">
          <cell r="C626" t="str">
            <v>LLRNLEASE_71200</v>
          </cell>
          <cell r="D626">
            <v>2</v>
          </cell>
        </row>
        <row r="627">
          <cell r="C627" t="str">
            <v>LLRNLEASE_71210</v>
          </cell>
          <cell r="D627">
            <v>14</v>
          </cell>
        </row>
        <row r="628">
          <cell r="C628" t="str">
            <v>LLRNLEASE_71250</v>
          </cell>
          <cell r="D628">
            <v>17</v>
          </cell>
        </row>
        <row r="629">
          <cell r="C629" t="str">
            <v>LLRNLEASE_71230</v>
          </cell>
          <cell r="D629">
            <v>11</v>
          </cell>
        </row>
        <row r="630">
          <cell r="C630" t="str">
            <v>LLRNLEASE_72400</v>
          </cell>
          <cell r="D630">
            <v>7</v>
          </cell>
        </row>
        <row r="631">
          <cell r="C631" t="str">
            <v>LLRNLEASE_72700</v>
          </cell>
          <cell r="D631">
            <v>60</v>
          </cell>
        </row>
        <row r="632">
          <cell r="C632" t="str">
            <v>LLRNLEASE_74200</v>
          </cell>
          <cell r="D632">
            <v>16</v>
          </cell>
        </row>
        <row r="633">
          <cell r="C633" t="str">
            <v>LLRNLEASE_75500</v>
          </cell>
          <cell r="D633">
            <v>69</v>
          </cell>
        </row>
        <row r="634">
          <cell r="C634" t="str">
            <v>LLRNLEASE_77400</v>
          </cell>
          <cell r="D634">
            <v>2</v>
          </cell>
        </row>
        <row r="635">
          <cell r="C635" t="str">
            <v>LLRNLEASE_77630</v>
          </cell>
          <cell r="D635">
            <v>17</v>
          </cell>
        </row>
        <row r="636">
          <cell r="C636" t="str">
            <v>LLRNLEASE_78500</v>
          </cell>
          <cell r="D636">
            <v>-2</v>
          </cell>
        </row>
        <row r="637">
          <cell r="C637" t="str">
            <v>LLRPMNEWB_42300</v>
          </cell>
          <cell r="D637">
            <v>1</v>
          </cell>
        </row>
        <row r="638">
          <cell r="C638" t="str">
            <v>LLRPMNEWB_71100</v>
          </cell>
          <cell r="D638">
            <v>57</v>
          </cell>
        </row>
        <row r="639">
          <cell r="C639" t="str">
            <v>LLRPMNEWB_71220</v>
          </cell>
          <cell r="D639">
            <v>-1</v>
          </cell>
        </row>
        <row r="640">
          <cell r="C640" t="str">
            <v>LLRPMNEWB_71250</v>
          </cell>
          <cell r="D640">
            <v>4</v>
          </cell>
        </row>
        <row r="641">
          <cell r="C641" t="str">
            <v>LLRPMNEWB_71230</v>
          </cell>
          <cell r="D641">
            <v>-1</v>
          </cell>
        </row>
        <row r="642">
          <cell r="C642" t="str">
            <v>LLRPMNEWB_72400</v>
          </cell>
          <cell r="D642">
            <v>1</v>
          </cell>
        </row>
        <row r="643">
          <cell r="C643" t="str">
            <v>LLRPMNEWB_72700</v>
          </cell>
          <cell r="D643">
            <v>6</v>
          </cell>
        </row>
        <row r="644">
          <cell r="C644" t="str">
            <v>LLRPMNEWB_74200</v>
          </cell>
          <cell r="D644">
            <v>-2</v>
          </cell>
        </row>
        <row r="645">
          <cell r="C645" t="str">
            <v>LLRPMNEWB_74300</v>
          </cell>
          <cell r="D645">
            <v>5</v>
          </cell>
        </row>
        <row r="646">
          <cell r="C646" t="str">
            <v>LLRPMNEWB_75500</v>
          </cell>
          <cell r="D646">
            <v>7</v>
          </cell>
        </row>
        <row r="647">
          <cell r="C647" t="str">
            <v>LLRPMNEWB_76100</v>
          </cell>
          <cell r="D647">
            <v>-3</v>
          </cell>
        </row>
        <row r="648">
          <cell r="C648" t="str">
            <v>LLUSOTADM_45005</v>
          </cell>
          <cell r="D648">
            <v>214</v>
          </cell>
        </row>
        <row r="649">
          <cell r="C649" t="str">
            <v>LLUSOTADM_42300</v>
          </cell>
          <cell r="D649">
            <v>26</v>
          </cell>
        </row>
        <row r="650">
          <cell r="C650" t="str">
            <v>LLUSOTADM_71100</v>
          </cell>
          <cell r="D650">
            <v>274</v>
          </cell>
        </row>
        <row r="651">
          <cell r="C651" t="str">
            <v>LLUSOTADM_71150</v>
          </cell>
          <cell r="D651">
            <v>2</v>
          </cell>
        </row>
        <row r="652">
          <cell r="C652" t="str">
            <v>LLUSOTADM_71200</v>
          </cell>
          <cell r="D652">
            <v>1</v>
          </cell>
        </row>
        <row r="653">
          <cell r="C653" t="str">
            <v>LLUSOTADM_71240</v>
          </cell>
          <cell r="D653">
            <v>1</v>
          </cell>
        </row>
        <row r="654">
          <cell r="C654" t="str">
            <v>LLUSOTADM_71250</v>
          </cell>
          <cell r="D654">
            <v>4</v>
          </cell>
        </row>
        <row r="655">
          <cell r="C655" t="str">
            <v>LLUSOTADM_72700</v>
          </cell>
          <cell r="D655">
            <v>35</v>
          </cell>
        </row>
        <row r="656">
          <cell r="C656" t="str">
            <v>LLUSOTADM_73100</v>
          </cell>
          <cell r="D656">
            <v>2</v>
          </cell>
        </row>
        <row r="657">
          <cell r="C657" t="str">
            <v>LLUSOTADM_73700</v>
          </cell>
          <cell r="D657">
            <v>1</v>
          </cell>
        </row>
        <row r="658">
          <cell r="C658" t="str">
            <v>LLUSOTADM_74100</v>
          </cell>
          <cell r="D658">
            <v>-1</v>
          </cell>
        </row>
        <row r="659">
          <cell r="C659" t="str">
            <v>LLUSOTADM_74200</v>
          </cell>
          <cell r="D659">
            <v>12</v>
          </cell>
        </row>
        <row r="660">
          <cell r="C660" t="str">
            <v>LLUSOTADM_74300</v>
          </cell>
          <cell r="D660">
            <v>48</v>
          </cell>
        </row>
        <row r="661">
          <cell r="C661" t="str">
            <v>LLUSOTADM_75500</v>
          </cell>
          <cell r="D661">
            <v>37</v>
          </cell>
        </row>
        <row r="662">
          <cell r="C662" t="str">
            <v>LLUSOTADM_76100</v>
          </cell>
          <cell r="D662">
            <v>28</v>
          </cell>
        </row>
        <row r="663">
          <cell r="C663" t="str">
            <v>LLUSOTADM_76200</v>
          </cell>
          <cell r="D663">
            <v>-1</v>
          </cell>
        </row>
        <row r="664">
          <cell r="C664" t="str">
            <v>LLUSOTADM_76400</v>
          </cell>
          <cell r="D664">
            <v>2</v>
          </cell>
        </row>
        <row r="665">
          <cell r="C665" t="str">
            <v>LLUSOTADM_76500</v>
          </cell>
          <cell r="D665">
            <v>56</v>
          </cell>
        </row>
        <row r="666">
          <cell r="C666" t="str">
            <v>LLUSOTADM_77100</v>
          </cell>
          <cell r="D666">
            <v>3</v>
          </cell>
        </row>
        <row r="667">
          <cell r="C667" t="str">
            <v>LLUSOTADM_77400</v>
          </cell>
          <cell r="D667">
            <v>-1</v>
          </cell>
        </row>
        <row r="668">
          <cell r="C668" t="str">
            <v>LLUSOTADM_77630</v>
          </cell>
          <cell r="D668">
            <v>-60</v>
          </cell>
        </row>
        <row r="669">
          <cell r="C669" t="str">
            <v>LLUSOTADM_77750</v>
          </cell>
          <cell r="D669">
            <v>39</v>
          </cell>
        </row>
        <row r="670">
          <cell r="C670" t="str">
            <v>LLUSOTADM_78800</v>
          </cell>
          <cell r="D670">
            <v>38</v>
          </cell>
        </row>
        <row r="671">
          <cell r="C671" t="str">
            <v>MACART-MG_45010</v>
          </cell>
          <cell r="D671">
            <v>465</v>
          </cell>
        </row>
        <row r="672">
          <cell r="C672" t="str">
            <v>MACART-MG_71170</v>
          </cell>
          <cell r="D672">
            <v>1</v>
          </cell>
        </row>
        <row r="673">
          <cell r="C673" t="str">
            <v>MACART-MG_71200</v>
          </cell>
          <cell r="D673">
            <v>-2</v>
          </cell>
        </row>
        <row r="674">
          <cell r="C674" t="str">
            <v>MACART-MG_71210</v>
          </cell>
          <cell r="D674">
            <v>3</v>
          </cell>
        </row>
        <row r="675">
          <cell r="C675" t="str">
            <v>MACART-MG_71250</v>
          </cell>
          <cell r="D675">
            <v>1</v>
          </cell>
        </row>
        <row r="676">
          <cell r="C676" t="str">
            <v>MACART-MG_71235</v>
          </cell>
          <cell r="D676">
            <v>1</v>
          </cell>
        </row>
        <row r="677">
          <cell r="C677" t="str">
            <v>MACART-MG_74100</v>
          </cell>
          <cell r="D677">
            <v>-1</v>
          </cell>
        </row>
        <row r="678">
          <cell r="C678" t="str">
            <v>MACART-MG_74200</v>
          </cell>
          <cell r="D678">
            <v>-1</v>
          </cell>
        </row>
        <row r="679">
          <cell r="C679" t="str">
            <v>MELCEN-MG_45010</v>
          </cell>
          <cell r="D679">
            <v>411</v>
          </cell>
        </row>
        <row r="680">
          <cell r="C680" t="str">
            <v>MELCEN-MG_71200</v>
          </cell>
          <cell r="D680">
            <v>6</v>
          </cell>
        </row>
        <row r="681">
          <cell r="C681" t="str">
            <v>MELCEN-MG_71210</v>
          </cell>
          <cell r="D681">
            <v>7</v>
          </cell>
        </row>
        <row r="682">
          <cell r="C682" t="str">
            <v>MELCEN-MG_71220</v>
          </cell>
          <cell r="D682">
            <v>2</v>
          </cell>
        </row>
        <row r="683">
          <cell r="C683" t="str">
            <v>MELCEN-MG_71240</v>
          </cell>
          <cell r="D683">
            <v>2</v>
          </cell>
        </row>
        <row r="684">
          <cell r="C684" t="str">
            <v>MELCEN-MG_71250</v>
          </cell>
          <cell r="D684">
            <v>1</v>
          </cell>
        </row>
        <row r="685">
          <cell r="C685" t="str">
            <v>MELCEN-MG_71230</v>
          </cell>
          <cell r="D685">
            <v>2</v>
          </cell>
        </row>
        <row r="686">
          <cell r="C686" t="str">
            <v>MELCEN-MG_71235</v>
          </cell>
          <cell r="D686">
            <v>1</v>
          </cell>
        </row>
        <row r="687">
          <cell r="C687" t="str">
            <v>MELCEN-MG_74100</v>
          </cell>
          <cell r="D687">
            <v>2</v>
          </cell>
        </row>
        <row r="688">
          <cell r="C688" t="str">
            <v>MELCEN-MG_74200</v>
          </cell>
          <cell r="D688">
            <v>6</v>
          </cell>
        </row>
        <row r="689">
          <cell r="C689" t="str">
            <v>MELCEN-MG_75450</v>
          </cell>
          <cell r="D689">
            <v>1</v>
          </cell>
        </row>
        <row r="690">
          <cell r="C690" t="str">
            <v>MELCEN-MG_77700</v>
          </cell>
          <cell r="D690">
            <v>-1</v>
          </cell>
        </row>
        <row r="691">
          <cell r="C691" t="str">
            <v>MKTRESCH_45060</v>
          </cell>
          <cell r="D691">
            <v>46</v>
          </cell>
        </row>
        <row r="692">
          <cell r="C692" t="str">
            <v>MKTRESCH_42300</v>
          </cell>
          <cell r="D692">
            <v>4</v>
          </cell>
        </row>
        <row r="693">
          <cell r="C693" t="str">
            <v>MKTRESCH_71100</v>
          </cell>
          <cell r="D693">
            <v>193</v>
          </cell>
        </row>
        <row r="694">
          <cell r="C694" t="str">
            <v>MKTRESCH_71200</v>
          </cell>
          <cell r="D694">
            <v>5</v>
          </cell>
        </row>
        <row r="695">
          <cell r="C695" t="str">
            <v>MKTRESCH_71210</v>
          </cell>
          <cell r="D695">
            <v>2</v>
          </cell>
        </row>
        <row r="696">
          <cell r="C696" t="str">
            <v>MKTRESCH_71250</v>
          </cell>
          <cell r="D696">
            <v>3</v>
          </cell>
        </row>
        <row r="697">
          <cell r="C697" t="str">
            <v>MKTRESCH_71230</v>
          </cell>
          <cell r="D697">
            <v>1</v>
          </cell>
        </row>
        <row r="698">
          <cell r="C698" t="str">
            <v>MKTRESCH_71235</v>
          </cell>
          <cell r="D698">
            <v>-2</v>
          </cell>
        </row>
        <row r="699">
          <cell r="C699" t="str">
            <v>MKTRESCH_72700</v>
          </cell>
          <cell r="D699">
            <v>60</v>
          </cell>
        </row>
        <row r="700">
          <cell r="C700" t="str">
            <v>MKTRESCH_74200</v>
          </cell>
          <cell r="D700">
            <v>3</v>
          </cell>
        </row>
        <row r="701">
          <cell r="C701" t="str">
            <v>MKTRESCH_74300</v>
          </cell>
          <cell r="D701">
            <v>1</v>
          </cell>
        </row>
        <row r="702">
          <cell r="C702" t="str">
            <v>MKTRESCH_75500</v>
          </cell>
          <cell r="D702">
            <v>64</v>
          </cell>
        </row>
        <row r="703">
          <cell r="C703" t="str">
            <v>MKTRESCH_76100</v>
          </cell>
          <cell r="D703">
            <v>-108</v>
          </cell>
        </row>
        <row r="704">
          <cell r="C704" t="str">
            <v>MKTRESCH_77400</v>
          </cell>
          <cell r="D704">
            <v>1</v>
          </cell>
        </row>
        <row r="705">
          <cell r="C705" t="str">
            <v>MKTRESCH_78500</v>
          </cell>
          <cell r="D705">
            <v>-3</v>
          </cell>
        </row>
        <row r="706">
          <cell r="C706" t="str">
            <v>OFFSHORE_45005</v>
          </cell>
          <cell r="D706">
            <v>-32</v>
          </cell>
        </row>
        <row r="707">
          <cell r="C707" t="str">
            <v>OFFSHORE_42300</v>
          </cell>
          <cell r="D707">
            <v>16</v>
          </cell>
        </row>
        <row r="708">
          <cell r="C708" t="str">
            <v>OFFSHORE_71100</v>
          </cell>
          <cell r="D708">
            <v>16</v>
          </cell>
        </row>
        <row r="709">
          <cell r="C709" t="str">
            <v>OFFSHORE_71190</v>
          </cell>
          <cell r="D709">
            <v>-2</v>
          </cell>
        </row>
        <row r="710">
          <cell r="C710" t="str">
            <v>OFFSHORE_71210</v>
          </cell>
          <cell r="D710">
            <v>4</v>
          </cell>
        </row>
        <row r="711">
          <cell r="C711" t="str">
            <v>OFFSHORE_72700</v>
          </cell>
          <cell r="D711">
            <v>3</v>
          </cell>
        </row>
        <row r="712">
          <cell r="C712" t="str">
            <v>OFFSHORE_74200</v>
          </cell>
          <cell r="D712">
            <v>-1</v>
          </cell>
        </row>
        <row r="713">
          <cell r="C713" t="str">
            <v>OFFSHORE_75500</v>
          </cell>
          <cell r="D713">
            <v>3</v>
          </cell>
        </row>
        <row r="714">
          <cell r="C714" t="str">
            <v>OFFSHORE_76200</v>
          </cell>
          <cell r="D714">
            <v>-8</v>
          </cell>
        </row>
        <row r="715">
          <cell r="C715" t="str">
            <v>OFFSHORE_76250</v>
          </cell>
          <cell r="D715">
            <v>-2</v>
          </cell>
        </row>
        <row r="716">
          <cell r="C716" t="str">
            <v>OFFSHORE_76500</v>
          </cell>
          <cell r="D716">
            <v>2</v>
          </cell>
        </row>
        <row r="717">
          <cell r="C717" t="str">
            <v>PARKMO-MG_45010</v>
          </cell>
          <cell r="D717">
            <v>233</v>
          </cell>
        </row>
        <row r="718">
          <cell r="C718" t="str">
            <v>PARKMO-MG_71200</v>
          </cell>
          <cell r="D718">
            <v>2</v>
          </cell>
        </row>
        <row r="719">
          <cell r="C719" t="str">
            <v>PARKMO-MG_71210</v>
          </cell>
          <cell r="D719">
            <v>2</v>
          </cell>
        </row>
        <row r="720">
          <cell r="C720" t="str">
            <v>PARKMO-MG_71220</v>
          </cell>
          <cell r="D720">
            <v>-1</v>
          </cell>
        </row>
        <row r="721">
          <cell r="C721" t="str">
            <v>PARKMO-MG_71240</v>
          </cell>
          <cell r="D721">
            <v>3</v>
          </cell>
        </row>
        <row r="722">
          <cell r="C722" t="str">
            <v>PARKMO-MG_71250</v>
          </cell>
          <cell r="D722">
            <v>1</v>
          </cell>
        </row>
        <row r="723">
          <cell r="C723" t="str">
            <v>PARKMO-MG_71230</v>
          </cell>
          <cell r="D723">
            <v>1</v>
          </cell>
        </row>
        <row r="724">
          <cell r="C724" t="str">
            <v>PARKMO-MG_74200</v>
          </cell>
          <cell r="D724">
            <v>3</v>
          </cell>
        </row>
        <row r="725">
          <cell r="C725" t="str">
            <v>PARKMO-MG_77400</v>
          </cell>
          <cell r="D725">
            <v>1</v>
          </cell>
        </row>
        <row r="726">
          <cell r="C726" t="str">
            <v>PENRIT-MG_45010</v>
          </cell>
          <cell r="D726">
            <v>719</v>
          </cell>
        </row>
        <row r="727">
          <cell r="C727" t="str">
            <v>PENRIT-MG_71200</v>
          </cell>
          <cell r="D727">
            <v>-4</v>
          </cell>
        </row>
        <row r="728">
          <cell r="C728" t="str">
            <v>PENRIT-MG_71210</v>
          </cell>
          <cell r="D728">
            <v>4</v>
          </cell>
        </row>
        <row r="729">
          <cell r="C729" t="str">
            <v>PENRIT-MG_71240</v>
          </cell>
          <cell r="D729">
            <v>2</v>
          </cell>
        </row>
        <row r="730">
          <cell r="C730" t="str">
            <v>PENRIT-MG_71230</v>
          </cell>
          <cell r="D730">
            <v>2</v>
          </cell>
        </row>
        <row r="731">
          <cell r="C731" t="str">
            <v>PENRIT-MG_74100</v>
          </cell>
          <cell r="D731">
            <v>-1</v>
          </cell>
        </row>
        <row r="732">
          <cell r="C732" t="str">
            <v>PENRIT-MG_74200</v>
          </cell>
          <cell r="D732">
            <v>-1</v>
          </cell>
        </row>
        <row r="733">
          <cell r="C733" t="str">
            <v>PENRIT-MG_74300</v>
          </cell>
          <cell r="D733">
            <v>5</v>
          </cell>
        </row>
        <row r="734">
          <cell r="C734" t="str">
            <v>PENRIT-MG_77400</v>
          </cell>
          <cell r="D734">
            <v>1</v>
          </cell>
        </row>
        <row r="735">
          <cell r="C735" t="str">
            <v>PISTSG_75110</v>
          </cell>
          <cell r="D735">
            <v>-41</v>
          </cell>
        </row>
        <row r="736">
          <cell r="C736" t="str">
            <v>PISTSG_75125</v>
          </cell>
          <cell r="D736">
            <v>-12</v>
          </cell>
        </row>
        <row r="737">
          <cell r="C737" t="str">
            <v>PISTSG_75130</v>
          </cell>
          <cell r="D737">
            <v>-73</v>
          </cell>
        </row>
        <row r="738">
          <cell r="C738" t="str">
            <v>PISTSG_75135</v>
          </cell>
          <cell r="D738">
            <v>18</v>
          </cell>
        </row>
        <row r="739">
          <cell r="C739" t="str">
            <v>PISTSG_75140</v>
          </cell>
          <cell r="D739">
            <v>5</v>
          </cell>
        </row>
        <row r="740">
          <cell r="C740" t="str">
            <v>PISTSG_75145</v>
          </cell>
          <cell r="D740">
            <v>-483</v>
          </cell>
        </row>
        <row r="741">
          <cell r="C741" t="str">
            <v>PISTSG_75200</v>
          </cell>
          <cell r="D741">
            <v>-4</v>
          </cell>
        </row>
        <row r="742">
          <cell r="C742" t="str">
            <v>PISTSG_75400</v>
          </cell>
          <cell r="D742">
            <v>-244</v>
          </cell>
        </row>
        <row r="743">
          <cell r="C743" t="str">
            <v>PISTSG_75450</v>
          </cell>
          <cell r="D743">
            <v>-3</v>
          </cell>
        </row>
        <row r="744">
          <cell r="C744" t="str">
            <v>PISTSG_75500</v>
          </cell>
          <cell r="D744">
            <v>-2525</v>
          </cell>
        </row>
        <row r="745">
          <cell r="C745" t="str">
            <v>PISTSG_79100</v>
          </cell>
          <cell r="D745">
            <v>10</v>
          </cell>
        </row>
        <row r="746">
          <cell r="C746" t="str">
            <v>PISTSG_79200</v>
          </cell>
          <cell r="D746">
            <v>5</v>
          </cell>
        </row>
        <row r="747">
          <cell r="C747" t="str">
            <v>PISTSG_45950</v>
          </cell>
          <cell r="D747">
            <v>-925</v>
          </cell>
        </row>
        <row r="748">
          <cell r="C748" t="str">
            <v>REDBAN-MG_45010</v>
          </cell>
          <cell r="D748">
            <v>98</v>
          </cell>
        </row>
        <row r="749">
          <cell r="C749" t="str">
            <v>REDBAN-MG_71210</v>
          </cell>
          <cell r="D749">
            <v>2</v>
          </cell>
        </row>
        <row r="750">
          <cell r="C750" t="str">
            <v>SFCOSTS_71100</v>
          </cell>
          <cell r="D750">
            <v>70</v>
          </cell>
        </row>
        <row r="751">
          <cell r="C751" t="str">
            <v>SFCOSTS_71150</v>
          </cell>
          <cell r="D751">
            <v>2</v>
          </cell>
        </row>
        <row r="752">
          <cell r="C752" t="str">
            <v>SFCOSTS_71170</v>
          </cell>
          <cell r="D752">
            <v>1</v>
          </cell>
        </row>
        <row r="753">
          <cell r="C753" t="str">
            <v>SFCOSTS_71190</v>
          </cell>
          <cell r="D753">
            <v>2</v>
          </cell>
        </row>
        <row r="754">
          <cell r="C754" t="str">
            <v>SFCOSTS_71240</v>
          </cell>
          <cell r="D754">
            <v>39</v>
          </cell>
        </row>
        <row r="755">
          <cell r="C755" t="str">
            <v>SFCOSTS_71230</v>
          </cell>
          <cell r="D755">
            <v>1</v>
          </cell>
        </row>
        <row r="756">
          <cell r="C756" t="str">
            <v>SFCOSTS_72100</v>
          </cell>
          <cell r="D756">
            <v>932</v>
          </cell>
        </row>
        <row r="757">
          <cell r="C757" t="str">
            <v>SFCOSTS_72150</v>
          </cell>
          <cell r="D757">
            <v>27</v>
          </cell>
        </row>
        <row r="758">
          <cell r="C758" t="str">
            <v>SFCOSTS_72200</v>
          </cell>
          <cell r="D758">
            <v>17</v>
          </cell>
        </row>
        <row r="759">
          <cell r="C759" t="str">
            <v>SFCOSTS_72400</v>
          </cell>
          <cell r="D759">
            <v>169</v>
          </cell>
        </row>
        <row r="760">
          <cell r="C760" t="str">
            <v>SFCOSTS_72500</v>
          </cell>
          <cell r="D760">
            <v>14</v>
          </cell>
        </row>
        <row r="761">
          <cell r="C761" t="str">
            <v>SFCOSTS_72600</v>
          </cell>
          <cell r="D761">
            <v>51</v>
          </cell>
        </row>
        <row r="762">
          <cell r="C762" t="str">
            <v>SFCOSTS_72650</v>
          </cell>
          <cell r="D762">
            <v>35</v>
          </cell>
        </row>
        <row r="763">
          <cell r="C763" t="str">
            <v>SFCOSTS_72700</v>
          </cell>
          <cell r="D763">
            <v>-2143</v>
          </cell>
        </row>
        <row r="764">
          <cell r="C764" t="str">
            <v>SFCOSTS_72900</v>
          </cell>
          <cell r="D764">
            <v>97</v>
          </cell>
        </row>
        <row r="765">
          <cell r="C765" t="str">
            <v>SFCOSTS_77500</v>
          </cell>
          <cell r="D765">
            <v>45</v>
          </cell>
        </row>
        <row r="766">
          <cell r="C766" t="str">
            <v>SFCOSTS_77600</v>
          </cell>
          <cell r="D766">
            <v>11</v>
          </cell>
        </row>
        <row r="767">
          <cell r="C767" t="str">
            <v>STRUCTFIN_42300</v>
          </cell>
          <cell r="D767">
            <v>-50</v>
          </cell>
        </row>
        <row r="768">
          <cell r="C768" t="str">
            <v>STRUCTFIN_71100</v>
          </cell>
          <cell r="D768">
            <v>37</v>
          </cell>
        </row>
        <row r="769">
          <cell r="C769" t="str">
            <v>STRUCTFIN_72400</v>
          </cell>
          <cell r="D769">
            <v>-1</v>
          </cell>
        </row>
        <row r="770">
          <cell r="C770" t="str">
            <v>STRUCTFIN_72700</v>
          </cell>
          <cell r="D770">
            <v>6</v>
          </cell>
        </row>
        <row r="771">
          <cell r="C771" t="str">
            <v>STRUCTFIN_74200</v>
          </cell>
          <cell r="D771">
            <v>1</v>
          </cell>
        </row>
        <row r="772">
          <cell r="C772" t="str">
            <v>STRUCTFIN_75500</v>
          </cell>
          <cell r="D772">
            <v>7</v>
          </cell>
        </row>
        <row r="773">
          <cell r="C773" t="str">
            <v>STRUCTFIN_76200</v>
          </cell>
          <cell r="D773">
            <v>9</v>
          </cell>
        </row>
        <row r="774">
          <cell r="C774" t="str">
            <v>STRUCTFIN_76500</v>
          </cell>
          <cell r="D774">
            <v>6</v>
          </cell>
        </row>
        <row r="775">
          <cell r="C775" t="str">
            <v>SUNSHI-MG_45010</v>
          </cell>
          <cell r="D775">
            <v>565</v>
          </cell>
        </row>
        <row r="776">
          <cell r="C776" t="str">
            <v>SUNSHI-MG_71200</v>
          </cell>
          <cell r="D776">
            <v>1</v>
          </cell>
        </row>
        <row r="777">
          <cell r="C777" t="str">
            <v>SUNSHI-MG_71210</v>
          </cell>
          <cell r="D777">
            <v>3</v>
          </cell>
        </row>
        <row r="778">
          <cell r="C778" t="str">
            <v>SUNSHI-MG_71230</v>
          </cell>
          <cell r="D778">
            <v>3</v>
          </cell>
        </row>
        <row r="779">
          <cell r="C779" t="str">
            <v>SUNSHI-MG_74200</v>
          </cell>
          <cell r="D779">
            <v>6</v>
          </cell>
        </row>
        <row r="780">
          <cell r="C780" t="str">
            <v>SUNSHI-MG_77400</v>
          </cell>
          <cell r="D780">
            <v>1</v>
          </cell>
        </row>
        <row r="781">
          <cell r="C781" t="str">
            <v>THIRDINC_42300</v>
          </cell>
          <cell r="D781">
            <v>205</v>
          </cell>
        </row>
        <row r="782">
          <cell r="C782" t="str">
            <v>THIRDINC_71100</v>
          </cell>
          <cell r="D782">
            <v>194</v>
          </cell>
        </row>
        <row r="783">
          <cell r="C783" t="str">
            <v>THIRDINC_71150</v>
          </cell>
          <cell r="D783">
            <v>-1</v>
          </cell>
        </row>
        <row r="784">
          <cell r="C784" t="str">
            <v>THIRDINC_71200</v>
          </cell>
          <cell r="D784">
            <v>2</v>
          </cell>
        </row>
        <row r="785">
          <cell r="C785" t="str">
            <v>THIRDINC_71210</v>
          </cell>
          <cell r="D785">
            <v>-5</v>
          </cell>
        </row>
        <row r="786">
          <cell r="C786" t="str">
            <v>THIRDINC_71220</v>
          </cell>
          <cell r="D786">
            <v>-2</v>
          </cell>
        </row>
        <row r="787">
          <cell r="C787" t="str">
            <v>THIRDINC_71250</v>
          </cell>
          <cell r="D787">
            <v>5</v>
          </cell>
        </row>
        <row r="788">
          <cell r="C788" t="str">
            <v>THIRDINC_71230</v>
          </cell>
          <cell r="D788">
            <v>-3</v>
          </cell>
        </row>
        <row r="789">
          <cell r="C789" t="str">
            <v>THIRDINC_72400</v>
          </cell>
          <cell r="D789">
            <v>2</v>
          </cell>
        </row>
        <row r="790">
          <cell r="C790" t="str">
            <v>THIRDINC_72600</v>
          </cell>
          <cell r="D790">
            <v>1</v>
          </cell>
        </row>
        <row r="791">
          <cell r="C791" t="str">
            <v>THIRDINC_72700</v>
          </cell>
          <cell r="D791">
            <v>43</v>
          </cell>
        </row>
        <row r="792">
          <cell r="C792" t="str">
            <v>THIRDINC_74100</v>
          </cell>
          <cell r="D792">
            <v>-1</v>
          </cell>
        </row>
        <row r="793">
          <cell r="C793" t="str">
            <v>THIRDINC_74200</v>
          </cell>
          <cell r="D793">
            <v>1</v>
          </cell>
        </row>
        <row r="794">
          <cell r="C794" t="str">
            <v>THIRDINC_74300</v>
          </cell>
          <cell r="D794">
            <v>-10</v>
          </cell>
        </row>
        <row r="795">
          <cell r="C795" t="str">
            <v>THIRDINC_75470</v>
          </cell>
          <cell r="D795">
            <v>-8</v>
          </cell>
        </row>
        <row r="796">
          <cell r="C796" t="str">
            <v>THIRDINC_75500</v>
          </cell>
          <cell r="D796">
            <v>46</v>
          </cell>
        </row>
        <row r="797">
          <cell r="C797" t="str">
            <v>THIRDINC_76100</v>
          </cell>
          <cell r="D797">
            <v>-62</v>
          </cell>
        </row>
        <row r="798">
          <cell r="C798" t="str">
            <v>THIRDINC_76200</v>
          </cell>
          <cell r="D798">
            <v>5</v>
          </cell>
        </row>
        <row r="799">
          <cell r="C799" t="str">
            <v>THIRDINC_76750</v>
          </cell>
          <cell r="D799">
            <v>-8</v>
          </cell>
        </row>
        <row r="800">
          <cell r="C800" t="str">
            <v>THIRDINC_77400</v>
          </cell>
          <cell r="D800">
            <v>-1</v>
          </cell>
        </row>
        <row r="801">
          <cell r="C801" t="str">
            <v>THIRDINC_77630</v>
          </cell>
          <cell r="D801">
            <v>-12</v>
          </cell>
        </row>
        <row r="802">
          <cell r="C802" t="str">
            <v>VALLEY-MG_45010</v>
          </cell>
          <cell r="D802">
            <v>422</v>
          </cell>
        </row>
        <row r="803">
          <cell r="C803" t="str">
            <v>VALLEY-MG_71200</v>
          </cell>
          <cell r="D803">
            <v>-5</v>
          </cell>
        </row>
        <row r="804">
          <cell r="C804" t="str">
            <v>VALLEY-MG_71230</v>
          </cell>
          <cell r="D804">
            <v>1</v>
          </cell>
        </row>
        <row r="805">
          <cell r="C805" t="str">
            <v>VALLEY-MG_74200</v>
          </cell>
          <cell r="D805">
            <v>1</v>
          </cell>
        </row>
        <row r="806">
          <cell r="C806" t="str">
            <v>VALLEY-MG_79300</v>
          </cell>
          <cell r="D806">
            <v>5</v>
          </cell>
        </row>
        <row r="807">
          <cell r="C807" t="str">
            <v>WARWIC-MG_45010</v>
          </cell>
          <cell r="D807">
            <v>189</v>
          </cell>
        </row>
        <row r="808">
          <cell r="C808" t="str">
            <v>WARWIC-MG_71180</v>
          </cell>
          <cell r="D808">
            <v>17</v>
          </cell>
        </row>
        <row r="809">
          <cell r="C809" t="str">
            <v>WARWIC-MG_71200</v>
          </cell>
          <cell r="D809">
            <v>6</v>
          </cell>
        </row>
        <row r="810">
          <cell r="C810" t="str">
            <v>WARWIC-MG_71210</v>
          </cell>
          <cell r="D810">
            <v>1</v>
          </cell>
        </row>
        <row r="811">
          <cell r="C811" t="str">
            <v>WARWIC-MG_71230</v>
          </cell>
          <cell r="D811">
            <v>1</v>
          </cell>
        </row>
        <row r="812">
          <cell r="C812" t="str">
            <v>WARWIC-MG_74100</v>
          </cell>
          <cell r="D812">
            <v>1</v>
          </cell>
        </row>
        <row r="813">
          <cell r="C813" t="str">
            <v>WARWIC-MG_74200</v>
          </cell>
          <cell r="D813">
            <v>12</v>
          </cell>
        </row>
        <row r="814">
          <cell r="C814" t="str">
            <v>WHOBUSDEV_71100</v>
          </cell>
          <cell r="D814">
            <v>46</v>
          </cell>
        </row>
        <row r="815">
          <cell r="C815" t="str">
            <v>WHOBUSDEV_71200</v>
          </cell>
          <cell r="D815">
            <v>-3</v>
          </cell>
        </row>
        <row r="816">
          <cell r="C816" t="str">
            <v>WHOBUSDEV_71210</v>
          </cell>
          <cell r="D816">
            <v>3</v>
          </cell>
        </row>
        <row r="817">
          <cell r="C817" t="str">
            <v>WHOBUSDEV_71250</v>
          </cell>
          <cell r="D817">
            <v>1</v>
          </cell>
        </row>
        <row r="818">
          <cell r="C818" t="str">
            <v>WHOBUSDEV_71230</v>
          </cell>
          <cell r="D818">
            <v>2</v>
          </cell>
        </row>
        <row r="819">
          <cell r="C819" t="str">
            <v>WHOBUSDEV_71235</v>
          </cell>
          <cell r="D819">
            <v>-2</v>
          </cell>
        </row>
        <row r="820">
          <cell r="C820" t="str">
            <v>WHOBUSDEV_72400</v>
          </cell>
          <cell r="D820">
            <v>-1</v>
          </cell>
        </row>
        <row r="821">
          <cell r="C821" t="str">
            <v>WHOBUSDEV_72700</v>
          </cell>
          <cell r="D821">
            <v>13</v>
          </cell>
        </row>
        <row r="822">
          <cell r="C822" t="str">
            <v>WHOBUSDEV_74200</v>
          </cell>
          <cell r="D822">
            <v>10</v>
          </cell>
        </row>
        <row r="823">
          <cell r="C823" t="str">
            <v>WHOBUSDEV_74300</v>
          </cell>
          <cell r="D823">
            <v>-5</v>
          </cell>
        </row>
        <row r="824">
          <cell r="C824" t="str">
            <v>WHOBUSDEV_75470</v>
          </cell>
          <cell r="D824">
            <v>9</v>
          </cell>
        </row>
        <row r="825">
          <cell r="C825" t="str">
            <v>WHOBUSDEV_75500</v>
          </cell>
          <cell r="D825">
            <v>14</v>
          </cell>
        </row>
        <row r="826">
          <cell r="C826" t="str">
            <v>WHOBUSDEV_76100</v>
          </cell>
          <cell r="D826">
            <v>-15</v>
          </cell>
        </row>
        <row r="827">
          <cell r="C827" t="str">
            <v>WHOBUSDEV_76200</v>
          </cell>
          <cell r="D827">
            <v>15</v>
          </cell>
        </row>
        <row r="828">
          <cell r="C828" t="str">
            <v>WHOBUSDEV_76500</v>
          </cell>
          <cell r="D828">
            <v>10</v>
          </cell>
        </row>
        <row r="829">
          <cell r="C829" t="str">
            <v>WHOBUSDEV_77400</v>
          </cell>
          <cell r="D829">
            <v>1</v>
          </cell>
        </row>
        <row r="830">
          <cell r="C830" t="str">
            <v>WODEN-MG_45010</v>
          </cell>
          <cell r="D830">
            <v>574</v>
          </cell>
        </row>
        <row r="831">
          <cell r="C831" t="str">
            <v>WODEN-MG_71200</v>
          </cell>
          <cell r="D831">
            <v>-1</v>
          </cell>
        </row>
        <row r="832">
          <cell r="C832" t="str">
            <v>WODEN-MG_71210</v>
          </cell>
          <cell r="D832">
            <v>5</v>
          </cell>
        </row>
        <row r="833">
          <cell r="C833" t="str">
            <v>WODEN-MG_71220</v>
          </cell>
          <cell r="D833">
            <v>-1</v>
          </cell>
        </row>
        <row r="834">
          <cell r="C834" t="str">
            <v>WODEN-MG_71230</v>
          </cell>
          <cell r="D834">
            <v>2</v>
          </cell>
        </row>
        <row r="835">
          <cell r="C835" t="str">
            <v>WODEN-MG_74200</v>
          </cell>
          <cell r="D835">
            <v>5</v>
          </cell>
        </row>
        <row r="836">
          <cell r="C836" t="str">
            <v>WODEN-MG_79300</v>
          </cell>
          <cell r="D836">
            <v>1</v>
          </cell>
        </row>
        <row r="837">
          <cell r="C837" t="str">
            <v>WODEN-MG_74200</v>
          </cell>
          <cell r="D837">
            <v>5</v>
          </cell>
        </row>
        <row r="838">
          <cell r="C838" t="str">
            <v>WARWIC-MG_45010</v>
          </cell>
          <cell r="D838">
            <v>346</v>
          </cell>
        </row>
        <row r="839">
          <cell r="C839" t="str">
            <v>WARWIC-MG_71200</v>
          </cell>
          <cell r="D839">
            <v>3</v>
          </cell>
        </row>
        <row r="840">
          <cell r="C840" t="str">
            <v>WARWIC-MG_71210</v>
          </cell>
          <cell r="D840">
            <v>4</v>
          </cell>
        </row>
        <row r="841">
          <cell r="C841" t="str">
            <v>WARWIC-MG_71240</v>
          </cell>
          <cell r="D841">
            <v>1</v>
          </cell>
        </row>
        <row r="842">
          <cell r="C842" t="str">
            <v>WARWIC-MG_78100</v>
          </cell>
          <cell r="D842">
            <v>13</v>
          </cell>
        </row>
        <row r="843">
          <cell r="C843" t="str">
            <v>WARWIC-MG_71230</v>
          </cell>
          <cell r="D843">
            <v>3</v>
          </cell>
        </row>
        <row r="844">
          <cell r="C844" t="str">
            <v>WARWIC-MG_71235</v>
          </cell>
          <cell r="D844">
            <v>1</v>
          </cell>
        </row>
        <row r="845">
          <cell r="C845" t="str">
            <v>WARWIC-MG_74100</v>
          </cell>
          <cell r="D845">
            <v>1</v>
          </cell>
        </row>
        <row r="846">
          <cell r="C846" t="str">
            <v>WARWIC-MG_74200</v>
          </cell>
          <cell r="D846">
            <v>12</v>
          </cell>
        </row>
        <row r="847">
          <cell r="C847" t="str">
            <v>WARWIC-MG_77400</v>
          </cell>
          <cell r="D847">
            <v>1</v>
          </cell>
        </row>
        <row r="848">
          <cell r="C848" t="str">
            <v>WHOBUSDEV_71100</v>
          </cell>
          <cell r="D848">
            <v>218</v>
          </cell>
        </row>
        <row r="849">
          <cell r="C849" t="str">
            <v>WHOBUSDEV_71190</v>
          </cell>
          <cell r="D849">
            <v>2</v>
          </cell>
        </row>
        <row r="850">
          <cell r="C850" t="str">
            <v>WHOBUSDEV_71200</v>
          </cell>
          <cell r="D850">
            <v>8</v>
          </cell>
        </row>
        <row r="851">
          <cell r="C851" t="str">
            <v>WHOBUSDEV_71210</v>
          </cell>
          <cell r="D851">
            <v>10</v>
          </cell>
        </row>
        <row r="852">
          <cell r="C852" t="str">
            <v>WHOBUSDEV_71250</v>
          </cell>
          <cell r="D852">
            <v>4</v>
          </cell>
        </row>
        <row r="853">
          <cell r="C853" t="str">
            <v>WHOBUSDEV_78100</v>
          </cell>
          <cell r="D853">
            <v>5</v>
          </cell>
        </row>
        <row r="854">
          <cell r="C854" t="str">
            <v>WHOBUSDEV_71230</v>
          </cell>
          <cell r="D854">
            <v>1</v>
          </cell>
        </row>
        <row r="855">
          <cell r="C855" t="str">
            <v>WHOBUSDEV_71235</v>
          </cell>
          <cell r="D855">
            <v>1</v>
          </cell>
        </row>
        <row r="856">
          <cell r="C856" t="str">
            <v>WHOBUSDEV_72400</v>
          </cell>
          <cell r="D856">
            <v>2</v>
          </cell>
        </row>
        <row r="857">
          <cell r="C857" t="str">
            <v>WHOBUSDEV_72700</v>
          </cell>
          <cell r="D857">
            <v>26</v>
          </cell>
        </row>
        <row r="858">
          <cell r="C858" t="str">
            <v>WHOBUSDEV_74200</v>
          </cell>
          <cell r="D858">
            <v>15</v>
          </cell>
        </row>
        <row r="859">
          <cell r="C859" t="str">
            <v>WHOBUSDEV_74300</v>
          </cell>
          <cell r="D859">
            <v>17</v>
          </cell>
        </row>
        <row r="860">
          <cell r="C860" t="str">
            <v>WHOBUSDEV_75500</v>
          </cell>
          <cell r="D860">
            <v>33</v>
          </cell>
        </row>
        <row r="861">
          <cell r="C861" t="str">
            <v>WHOBUSDEV_76100</v>
          </cell>
          <cell r="D861">
            <v>100</v>
          </cell>
        </row>
        <row r="862">
          <cell r="C862" t="str">
            <v>WHOBUSDEV_76500</v>
          </cell>
          <cell r="D862">
            <v>21</v>
          </cell>
        </row>
        <row r="863">
          <cell r="C863" t="str">
            <v>WHOBUSDEV_77400</v>
          </cell>
          <cell r="D863">
            <v>5</v>
          </cell>
        </row>
        <row r="864">
          <cell r="C864" t="str">
            <v>WODEN-MG_45010</v>
          </cell>
          <cell r="D864">
            <v>1073</v>
          </cell>
        </row>
        <row r="865">
          <cell r="C865" t="str">
            <v>WODEN-MG_71200</v>
          </cell>
          <cell r="D865">
            <v>2</v>
          </cell>
        </row>
        <row r="866">
          <cell r="C866" t="str">
            <v>WODEN-MG_71210</v>
          </cell>
          <cell r="D866">
            <v>2</v>
          </cell>
        </row>
        <row r="867">
          <cell r="C867" t="str">
            <v>WODEN-MG_71220</v>
          </cell>
          <cell r="D867">
            <v>-1</v>
          </cell>
        </row>
        <row r="868">
          <cell r="C868" t="str">
            <v>WODEN-MG_71240</v>
          </cell>
          <cell r="D868">
            <v>-1</v>
          </cell>
        </row>
        <row r="869">
          <cell r="C869" t="str">
            <v>WODEN-MG_78100</v>
          </cell>
          <cell r="D869">
            <v>17</v>
          </cell>
        </row>
        <row r="870">
          <cell r="C870" t="str">
            <v>WODEN-MG_71230</v>
          </cell>
          <cell r="D870">
            <v>3</v>
          </cell>
        </row>
        <row r="871">
          <cell r="C871" t="str">
            <v>WODEN-MG_74200</v>
          </cell>
          <cell r="D871">
            <v>8</v>
          </cell>
        </row>
        <row r="872">
          <cell r="C872" t="str">
            <v>WODEN-MG_77400</v>
          </cell>
          <cell r="D872">
            <v>1</v>
          </cell>
        </row>
        <row r="873">
          <cell r="C873" t="str">
            <v>WODEN-MG_79300</v>
          </cell>
          <cell r="D873">
            <v>3</v>
          </cell>
        </row>
        <row r="874">
          <cell r="C874" t="str">
            <v>WARWIC-MG_45010</v>
          </cell>
          <cell r="D874">
            <v>150</v>
          </cell>
        </row>
        <row r="875">
          <cell r="C875" t="str">
            <v>WARWIC-MG_71200</v>
          </cell>
          <cell r="D875">
            <v>6</v>
          </cell>
        </row>
        <row r="876">
          <cell r="C876" t="str">
            <v>WARWIC-MG_71210</v>
          </cell>
          <cell r="D876">
            <v>1</v>
          </cell>
        </row>
        <row r="877">
          <cell r="C877" t="str">
            <v>WARWIC-MG_71230</v>
          </cell>
          <cell r="D877">
            <v>1</v>
          </cell>
        </row>
        <row r="878">
          <cell r="C878" t="str">
            <v>WARWIC-MG_74100</v>
          </cell>
          <cell r="D878">
            <v>1</v>
          </cell>
        </row>
        <row r="879">
          <cell r="C879" t="str">
            <v>WARWIC-MG_74200</v>
          </cell>
          <cell r="D879">
            <v>12</v>
          </cell>
        </row>
        <row r="880">
          <cell r="C880" t="str">
            <v>WHOBUSDEV_71100</v>
          </cell>
          <cell r="D880">
            <v>30</v>
          </cell>
        </row>
        <row r="881">
          <cell r="C881" t="str">
            <v>WHOBUSDEV_71200</v>
          </cell>
          <cell r="D881">
            <v>-3</v>
          </cell>
        </row>
        <row r="882">
          <cell r="C882" t="str">
            <v>WHOBUSDEV_71210</v>
          </cell>
          <cell r="D882">
            <v>3</v>
          </cell>
        </row>
        <row r="883">
          <cell r="C883" t="str">
            <v>WHOBUSDEV_71250</v>
          </cell>
          <cell r="D883">
            <v>1</v>
          </cell>
        </row>
        <row r="884">
          <cell r="C884" t="str">
            <v>WHOBUSDEV_71230</v>
          </cell>
          <cell r="D884">
            <v>2</v>
          </cell>
        </row>
        <row r="885">
          <cell r="C885" t="str">
            <v>WHOBUSDEV_71235</v>
          </cell>
          <cell r="D885">
            <v>-2</v>
          </cell>
        </row>
        <row r="886">
          <cell r="C886" t="str">
            <v>WHOBUSDEV_72400</v>
          </cell>
          <cell r="D886">
            <v>-1</v>
          </cell>
        </row>
        <row r="887">
          <cell r="C887" t="str">
            <v>WHOBUSDEV_74200</v>
          </cell>
          <cell r="D887">
            <v>10</v>
          </cell>
        </row>
        <row r="888">
          <cell r="C888" t="str">
            <v>WHOBUSDEV_74300</v>
          </cell>
          <cell r="D888">
            <v>-5</v>
          </cell>
        </row>
        <row r="889">
          <cell r="C889" t="str">
            <v>WHOBUSDEV_75470</v>
          </cell>
          <cell r="D889">
            <v>9</v>
          </cell>
        </row>
        <row r="890">
          <cell r="C890" t="str">
            <v>WHOBUSDEV_76100</v>
          </cell>
          <cell r="D890">
            <v>-15</v>
          </cell>
        </row>
        <row r="891">
          <cell r="C891" t="str">
            <v>WHOBUSDEV_77400</v>
          </cell>
          <cell r="D891">
            <v>1</v>
          </cell>
        </row>
        <row r="892">
          <cell r="C892" t="str">
            <v>WODEN-MG_45010</v>
          </cell>
          <cell r="D892">
            <v>548</v>
          </cell>
        </row>
        <row r="893">
          <cell r="C893" t="str">
            <v>WODEN-MG_71200</v>
          </cell>
          <cell r="D893">
            <v>-1</v>
          </cell>
        </row>
        <row r="894">
          <cell r="C894" t="str">
            <v>WODEN-MG_71210</v>
          </cell>
          <cell r="D894">
            <v>5</v>
          </cell>
        </row>
        <row r="895">
          <cell r="C895" t="str">
            <v>WODEN-MG_71220</v>
          </cell>
          <cell r="D895">
            <v>-1</v>
          </cell>
        </row>
        <row r="896">
          <cell r="C896" t="str">
            <v>WODEN-MG_71230</v>
          </cell>
          <cell r="D896">
            <v>2</v>
          </cell>
        </row>
        <row r="897">
          <cell r="C897" t="str">
            <v>WODEN-MG_74200</v>
          </cell>
          <cell r="D897">
            <v>5</v>
          </cell>
        </row>
        <row r="898">
          <cell r="C898" t="str">
            <v>WODEN-MG_76400</v>
          </cell>
          <cell r="D898">
            <v>1</v>
          </cell>
        </row>
        <row r="899">
          <cell r="C899" t="str">
            <v>WODEN-MG_74200</v>
          </cell>
          <cell r="D899">
            <v>5</v>
          </cell>
        </row>
        <row r="900">
          <cell r="C900" t="str">
            <v>WODEN-MG_76400</v>
          </cell>
          <cell r="D900">
            <v>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P Fins"/>
      <sheetName val="Sheet2"/>
      <sheetName val="B&amp;B Funding"/>
      <sheetName val="Ord Equity"/>
      <sheetName val="Sheet1"/>
      <sheetName val="IFRS"/>
      <sheetName val="BS"/>
      <sheetName val="P&amp;L"/>
      <sheetName val="BS - Jun06"/>
      <sheetName val="PL - Jun06"/>
      <sheetName val="BS - Dec05"/>
      <sheetName val="PL - Dec05"/>
      <sheetName val="B&amp;B J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P Summary"/>
      <sheetName val="Capitalisation"/>
      <sheetName val="Net Income"/>
      <sheetName val="Assessed Gross Rents"/>
      <sheetName val="NPV Summary"/>
      <sheetName val="Cash Flow Summary"/>
      <sheetName val="Growth Rates"/>
      <sheetName val="Tenancy Schedule - 30-Jun-06"/>
      <sheetName val="TS Summary"/>
      <sheetName val="Outgoings Assessment Report"/>
      <sheetName val="Outgoings Recovery Summary"/>
      <sheetName val="Coles OGs Recovery Calculations"/>
      <sheetName val="Outgoings Recovery Calculations"/>
      <sheetName val="Council Rates"/>
      <sheetName val="Water Rates"/>
      <sheetName val="Land Tax"/>
      <sheetName val="Additional Income"/>
      <sheetName val="Capital Expenditure"/>
      <sheetName val="% Rent Summary"/>
      <sheetName val="Majors % Rent"/>
      <sheetName val="Specialty % Rent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Key Data"/>
      <sheetName val="Future Value"/>
      <sheetName val="Sales Evidence"/>
      <sheetName val="GRAPH DIVIDER"/>
      <sheetName val="Summary Details"/>
      <sheetName val="GLA"/>
      <sheetName val="Coles TO"/>
      <sheetName val="Centre MAT"/>
      <sheetName val="Promotion"/>
      <sheetName val="5 Yr Lease Expiry - Bar"/>
      <sheetName val="Capitalisation Rates"/>
      <sheetName val="Discount Rates"/>
      <sheetName val="Direct Comparison"/>
      <sheetName val="Property Data"/>
    </sheetNames>
    <sheetDataSet>
      <sheetData sheetId="0"/>
      <sheetData sheetId="1"/>
      <sheetData sheetId="2"/>
      <sheetData sheetId="3">
        <row r="31">
          <cell r="F31">
            <v>1896827.0619297503</v>
          </cell>
        </row>
      </sheetData>
      <sheetData sheetId="4"/>
      <sheetData sheetId="5">
        <row r="12">
          <cell r="A12" t="str">
            <v>PV Calculation Date:</v>
          </cell>
        </row>
      </sheetData>
      <sheetData sheetId="6"/>
      <sheetData sheetId="7">
        <row r="12">
          <cell r="A12" t="str">
            <v>Year Ending 30 June</v>
          </cell>
        </row>
        <row r="47">
          <cell r="A47" t="str">
            <v>Year Ending 30 June</v>
          </cell>
          <cell r="B47">
            <v>2007</v>
          </cell>
          <cell r="C47">
            <v>2008</v>
          </cell>
          <cell r="D47">
            <v>2009</v>
          </cell>
          <cell r="E47">
            <v>2010</v>
          </cell>
          <cell r="F47">
            <v>2011</v>
          </cell>
          <cell r="G47">
            <v>2012</v>
          </cell>
          <cell r="H47">
            <v>2013</v>
          </cell>
          <cell r="I47">
            <v>2014</v>
          </cell>
          <cell r="J47">
            <v>2015</v>
          </cell>
          <cell r="K47">
            <v>2016</v>
          </cell>
        </row>
        <row r="49">
          <cell r="A49" t="str">
            <v>Coles Supermarket</v>
          </cell>
          <cell r="B49">
            <v>58469</v>
          </cell>
          <cell r="C49">
            <v>52201</v>
          </cell>
          <cell r="D49">
            <v>80804</v>
          </cell>
          <cell r="E49">
            <v>104957</v>
          </cell>
          <cell r="F49">
            <v>128591</v>
          </cell>
          <cell r="G49">
            <v>157137</v>
          </cell>
          <cell r="H49">
            <v>80562</v>
          </cell>
          <cell r="I49">
            <v>101345</v>
          </cell>
          <cell r="J49">
            <v>121327</v>
          </cell>
          <cell r="K49">
            <v>141649</v>
          </cell>
        </row>
        <row r="50">
          <cell r="A50" t="str">
            <v>Mario Lombardi Meats</v>
          </cell>
          <cell r="B50">
            <v>2738</v>
          </cell>
          <cell r="C50">
            <v>2847</v>
          </cell>
          <cell r="D50">
            <v>2961</v>
          </cell>
          <cell r="E50">
            <v>307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Total % Rent</v>
          </cell>
          <cell r="B51">
            <v>61207</v>
          </cell>
          <cell r="C51">
            <v>55048</v>
          </cell>
          <cell r="D51">
            <v>83765</v>
          </cell>
          <cell r="E51">
            <v>108036</v>
          </cell>
          <cell r="F51">
            <v>128591</v>
          </cell>
          <cell r="G51">
            <v>157137</v>
          </cell>
          <cell r="H51">
            <v>80562</v>
          </cell>
          <cell r="I51">
            <v>101345</v>
          </cell>
          <cell r="J51">
            <v>121327</v>
          </cell>
          <cell r="K51">
            <v>141649</v>
          </cell>
        </row>
        <row r="54">
          <cell r="A54" t="str">
            <v>Year Ending 30 June</v>
          </cell>
          <cell r="B54">
            <v>2007</v>
          </cell>
          <cell r="C54">
            <v>2008</v>
          </cell>
          <cell r="D54">
            <v>2009</v>
          </cell>
          <cell r="E54">
            <v>2010</v>
          </cell>
          <cell r="F54">
            <v>2011</v>
          </cell>
          <cell r="G54">
            <v>2012</v>
          </cell>
          <cell r="H54">
            <v>2013</v>
          </cell>
          <cell r="I54">
            <v>2014</v>
          </cell>
          <cell r="J54">
            <v>2015</v>
          </cell>
          <cell r="K54">
            <v>2016</v>
          </cell>
        </row>
        <row r="56">
          <cell r="A56" t="str">
            <v>Assessed Gross Sales</v>
          </cell>
          <cell r="B56">
            <v>49830850.905079998</v>
          </cell>
          <cell r="C56">
            <v>51076622.177706994</v>
          </cell>
          <cell r="D56">
            <v>52506767.598682791</v>
          </cell>
          <cell r="E56">
            <v>53714423.253452487</v>
          </cell>
          <cell r="F56">
            <v>54896140.565028444</v>
          </cell>
          <cell r="G56">
            <v>56323440.219719186</v>
          </cell>
          <cell r="H56">
            <v>57731526.225212164</v>
          </cell>
          <cell r="I56">
            <v>58770693.697265983</v>
          </cell>
          <cell r="J56">
            <v>59769795.490119502</v>
          </cell>
          <cell r="K56">
            <v>60785882.013451524</v>
          </cell>
        </row>
        <row r="58">
          <cell r="A58" t="str">
            <v>Coles Supermarket</v>
          </cell>
          <cell r="B58">
            <v>58469</v>
          </cell>
          <cell r="C58">
            <v>52201</v>
          </cell>
          <cell r="D58">
            <v>80804</v>
          </cell>
          <cell r="E58">
            <v>104957</v>
          </cell>
          <cell r="F58">
            <v>128591</v>
          </cell>
          <cell r="G58">
            <v>157137</v>
          </cell>
          <cell r="H58">
            <v>80562</v>
          </cell>
          <cell r="I58">
            <v>101345</v>
          </cell>
          <cell r="J58">
            <v>121327</v>
          </cell>
          <cell r="K58">
            <v>141649</v>
          </cell>
        </row>
      </sheetData>
      <sheetData sheetId="8"/>
      <sheetData sheetId="9">
        <row r="8">
          <cell r="A8" t="str">
            <v>Moonee Ponds Central, VIC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12" t="str">
            <v>Additional Income Source</v>
          </cell>
          <cell r="C12" t="str">
            <v>2004/05</v>
          </cell>
          <cell r="D12" t="str">
            <v>2005/06</v>
          </cell>
          <cell r="E12" t="str">
            <v>2006/07</v>
          </cell>
        </row>
        <row r="13">
          <cell r="C13" t="str">
            <v>Forecast</v>
          </cell>
          <cell r="D13" t="str">
            <v>Forecast</v>
          </cell>
          <cell r="E13" t="str">
            <v>Budget</v>
          </cell>
        </row>
        <row r="15">
          <cell r="A15" t="str">
            <v>Casual Mall Leasing</v>
          </cell>
          <cell r="C15">
            <v>23814</v>
          </cell>
          <cell r="D15">
            <v>19859</v>
          </cell>
          <cell r="E15">
            <v>32500</v>
          </cell>
        </row>
        <row r="16">
          <cell r="A16" t="str">
            <v>Advertising and Signage Fees</v>
          </cell>
          <cell r="C16">
            <v>8054</v>
          </cell>
          <cell r="D16">
            <v>8128</v>
          </cell>
          <cell r="E16">
            <v>11050</v>
          </cell>
        </row>
        <row r="17">
          <cell r="A17" t="str">
            <v>Sundry Items</v>
          </cell>
          <cell r="C17">
            <v>6496</v>
          </cell>
          <cell r="D17">
            <v>-1932</v>
          </cell>
          <cell r="E17">
            <v>1200</v>
          </cell>
        </row>
        <row r="19">
          <cell r="A19" t="str">
            <v>Net Income</v>
          </cell>
          <cell r="C19">
            <v>38364</v>
          </cell>
          <cell r="D19">
            <v>26055</v>
          </cell>
          <cell r="E19">
            <v>44750</v>
          </cell>
        </row>
      </sheetData>
      <sheetData sheetId="18"/>
      <sheetData sheetId="19">
        <row r="22">
          <cell r="A22" t="str">
            <v>Shop</v>
          </cell>
          <cell r="B22" t="str">
            <v>Tenant</v>
          </cell>
          <cell r="C22" t="str">
            <v xml:space="preserve">Current </v>
          </cell>
          <cell r="D22" t="str">
            <v>Outgoings</v>
          </cell>
          <cell r="E22" t="str">
            <v>Promotion</v>
          </cell>
          <cell r="F22" t="str">
            <v>% Rent</v>
          </cell>
          <cell r="G22" t="str">
            <v>Gross Rent</v>
          </cell>
          <cell r="H22" t="str">
            <v>MAT</v>
          </cell>
          <cell r="I22" t="str">
            <v>GOC</v>
          </cell>
        </row>
        <row r="23">
          <cell r="C23" t="str">
            <v>Base Rent</v>
          </cell>
          <cell r="D23" t="str">
            <v>Recovery</v>
          </cell>
          <cell r="G23" t="str">
            <v>$/pa</v>
          </cell>
          <cell r="H23" t="str">
            <v>Apr-06</v>
          </cell>
        </row>
        <row r="25">
          <cell r="A25" t="str">
            <v>M01</v>
          </cell>
          <cell r="B25" t="str">
            <v xml:space="preserve">Coles Supermarket </v>
          </cell>
          <cell r="C25">
            <v>938148.24</v>
          </cell>
          <cell r="D25">
            <v>267413.47764826444</v>
          </cell>
          <cell r="E25">
            <v>0</v>
          </cell>
          <cell r="F25">
            <v>37015.18280000001</v>
          </cell>
          <cell r="G25">
            <v>1242576.9004482646</v>
          </cell>
          <cell r="H25">
            <v>48758171.140000001</v>
          </cell>
          <cell r="I25">
            <v>2.5484485397953845E-2</v>
          </cell>
        </row>
      </sheetData>
      <sheetData sheetId="20"/>
      <sheetData sheetId="21"/>
      <sheetData sheetId="22"/>
      <sheetData sheetId="23">
        <row r="20">
          <cell r="B20" t="str">
            <v>Gross Rental Analysis</v>
          </cell>
          <cell r="E20" t="str">
            <v>No</v>
          </cell>
          <cell r="F20" t="str">
            <v>Lettable</v>
          </cell>
          <cell r="G20" t="str">
            <v>Gross Rent (Excl. Promo)</v>
          </cell>
          <cell r="I20" t="str">
            <v>JHD</v>
          </cell>
          <cell r="J20" t="str">
            <v>Variance</v>
          </cell>
        </row>
        <row r="21">
          <cell r="B21" t="str">
            <v>Use</v>
          </cell>
          <cell r="E21" t="str">
            <v>Retailers</v>
          </cell>
          <cell r="F21" t="str">
            <v>Area</v>
          </cell>
          <cell r="G21" t="str">
            <v>$/PA</v>
          </cell>
          <cell r="H21" t="str">
            <v>$/m2</v>
          </cell>
          <cell r="I21" t="str">
            <v>Average</v>
          </cell>
          <cell r="J21" t="str">
            <v>$/m2</v>
          </cell>
          <cell r="K21" t="str">
            <v>%</v>
          </cell>
        </row>
        <row r="23">
          <cell r="B23" t="str">
            <v>Fruit &amp; Vegetables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97</v>
          </cell>
          <cell r="G23">
            <v>75929.839179157119</v>
          </cell>
          <cell r="H23">
            <v>385.43065573176204</v>
          </cell>
          <cell r="I23">
            <v>475</v>
          </cell>
          <cell r="J23">
            <v>-89.569344268237955</v>
          </cell>
          <cell r="K23">
            <v>-0.18856704056471152</v>
          </cell>
        </row>
        <row r="24">
          <cell r="B24" t="str">
            <v>Meat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88.2</v>
          </cell>
          <cell r="G24">
            <v>76948.337541706947</v>
          </cell>
          <cell r="H24">
            <v>872.43013085835537</v>
          </cell>
          <cell r="I24">
            <v>629</v>
          </cell>
          <cell r="J24">
            <v>243.43013085835537</v>
          </cell>
          <cell r="K24">
            <v>0.38701133681773503</v>
          </cell>
        </row>
        <row r="25">
          <cell r="B25" t="str">
            <v>Poultry</v>
          </cell>
          <cell r="C25" t="str">
            <v>Food Specialties</v>
          </cell>
          <cell r="D25" t="str">
            <v>Fresh Food</v>
          </cell>
          <cell r="E25">
            <v>1</v>
          </cell>
          <cell r="F25">
            <v>94</v>
          </cell>
          <cell r="G25">
            <v>68742.531861055177</v>
          </cell>
          <cell r="H25">
            <v>731.30353043675723</v>
          </cell>
          <cell r="I25">
            <v>663</v>
          </cell>
          <cell r="J25">
            <v>68.303530436757228</v>
          </cell>
          <cell r="K25">
            <v>0.10302191619420387</v>
          </cell>
        </row>
        <row r="26">
          <cell r="B26" t="str">
            <v>Seafood</v>
          </cell>
          <cell r="C26" t="str">
            <v>Food Specialties</v>
          </cell>
          <cell r="D26" t="str">
            <v>Fresh Food</v>
          </cell>
          <cell r="E26">
            <v>1</v>
          </cell>
          <cell r="F26">
            <v>58.8</v>
          </cell>
          <cell r="G26">
            <v>60637.621857964397</v>
          </cell>
          <cell r="H26">
            <v>1031.2520724143606</v>
          </cell>
          <cell r="I26">
            <v>756</v>
          </cell>
          <cell r="J26">
            <v>275.25207241436055</v>
          </cell>
          <cell r="K26">
            <v>0.36409004287613822</v>
          </cell>
        </row>
        <row r="27">
          <cell r="B27" t="str">
            <v>Bakery</v>
          </cell>
          <cell r="C27" t="str">
            <v>Food Specialties</v>
          </cell>
          <cell r="D27" t="str">
            <v>Fresh Food</v>
          </cell>
          <cell r="E27">
            <v>1</v>
          </cell>
          <cell r="F27">
            <v>82.4</v>
          </cell>
          <cell r="G27">
            <v>83108.160659049012</v>
          </cell>
          <cell r="H27">
            <v>1008.5941827554491</v>
          </cell>
          <cell r="I27">
            <v>664</v>
          </cell>
          <cell r="J27">
            <v>344.59418275544908</v>
          </cell>
          <cell r="K27">
            <v>0.51896714270398969</v>
          </cell>
        </row>
        <row r="28">
          <cell r="B28" t="str">
            <v>Delicatessen</v>
          </cell>
          <cell r="C28" t="str">
            <v>Food Specialties</v>
          </cell>
          <cell r="D28" t="str">
            <v>Fresh Food</v>
          </cell>
          <cell r="E28">
            <v>1</v>
          </cell>
          <cell r="F28">
            <v>174.5</v>
          </cell>
          <cell r="G28">
            <v>130577.75962766599</v>
          </cell>
          <cell r="H28">
            <v>748.29661677745548</v>
          </cell>
          <cell r="I28">
            <v>703</v>
          </cell>
          <cell r="J28">
            <v>45.296616777455483</v>
          </cell>
          <cell r="K28">
            <v>6.4433309783009207E-2</v>
          </cell>
        </row>
        <row r="29">
          <cell r="B29" t="str">
            <v>Other Fresh Foods</v>
          </cell>
          <cell r="C29" t="str">
            <v>Food Specialties</v>
          </cell>
          <cell r="D29" t="str">
            <v>Fresh Food</v>
          </cell>
          <cell r="E29">
            <v>1</v>
          </cell>
          <cell r="F29">
            <v>22.3</v>
          </cell>
          <cell r="G29">
            <v>34268.550204203479</v>
          </cell>
          <cell r="H29">
            <v>1536.7062871840124</v>
          </cell>
          <cell r="I29">
            <v>630</v>
          </cell>
          <cell r="J29">
            <v>906.70628718401235</v>
          </cell>
          <cell r="K29">
            <v>1.4392163288635116</v>
          </cell>
        </row>
        <row r="30">
          <cell r="B30" t="str">
            <v>Other Take Home Food</v>
          </cell>
          <cell r="C30" t="str">
            <v>Food Specialties</v>
          </cell>
          <cell r="D30" t="str">
            <v>Other Take Home Food</v>
          </cell>
          <cell r="E30">
            <v>2</v>
          </cell>
          <cell r="F30">
            <v>117.1</v>
          </cell>
          <cell r="G30">
            <v>82327.508008768404</v>
          </cell>
          <cell r="H30">
            <v>703.05301459238603</v>
          </cell>
          <cell r="I30">
            <v>554</v>
          </cell>
          <cell r="J30">
            <v>149.05301459238603</v>
          </cell>
          <cell r="K30">
            <v>0.26904876280214096</v>
          </cell>
        </row>
        <row r="31">
          <cell r="B31" t="str">
            <v>Cafes / Restaurants</v>
          </cell>
          <cell r="C31" t="str">
            <v>Food Specialties</v>
          </cell>
          <cell r="D31" t="str">
            <v>Cafes / Restaurants</v>
          </cell>
          <cell r="E31">
            <v>2</v>
          </cell>
          <cell r="F31">
            <v>169</v>
          </cell>
          <cell r="G31">
            <v>118104.36599178259</v>
          </cell>
          <cell r="H31">
            <v>698.84240231824015</v>
          </cell>
          <cell r="I31">
            <v>601</v>
          </cell>
          <cell r="J31">
            <v>97.842402318240147</v>
          </cell>
          <cell r="K31">
            <v>0.16279933829990045</v>
          </cell>
        </row>
        <row r="32">
          <cell r="B32" t="str">
            <v>Women's / Children's App</v>
          </cell>
          <cell r="C32" t="str">
            <v>Non Food Specialties</v>
          </cell>
          <cell r="D32" t="str">
            <v>Non Food Specialties</v>
          </cell>
          <cell r="E32">
            <v>1</v>
          </cell>
          <cell r="F32">
            <v>90.3</v>
          </cell>
          <cell r="G32">
            <v>42000</v>
          </cell>
          <cell r="H32">
            <v>465.11627906976747</v>
          </cell>
          <cell r="I32">
            <v>492</v>
          </cell>
          <cell r="J32">
            <v>-26.883720930232528</v>
          </cell>
          <cell r="K32">
            <v>-5.4641709207789657E-2</v>
          </cell>
        </row>
        <row r="33">
          <cell r="B33" t="str">
            <v>Music, Videos &amp; Games</v>
          </cell>
          <cell r="C33" t="str">
            <v>Non Food Specialties</v>
          </cell>
          <cell r="D33" t="str">
            <v>Non Food Specialties</v>
          </cell>
          <cell r="E33">
            <v>1</v>
          </cell>
          <cell r="F33">
            <v>110</v>
          </cell>
          <cell r="G33">
            <v>46479.344934527253</v>
          </cell>
          <cell r="H33">
            <v>422.53949940479322</v>
          </cell>
          <cell r="I33">
            <v>667</v>
          </cell>
          <cell r="J33">
            <v>-244.46050059520678</v>
          </cell>
          <cell r="K33">
            <v>-0.36650749714423803</v>
          </cell>
        </row>
        <row r="34">
          <cell r="B34" t="str">
            <v>Homewares</v>
          </cell>
          <cell r="C34" t="str">
            <v>Non Food Specialties</v>
          </cell>
          <cell r="D34" t="str">
            <v>Non Food Specialties</v>
          </cell>
          <cell r="E34">
            <v>2</v>
          </cell>
          <cell r="F34">
            <v>167</v>
          </cell>
          <cell r="G34">
            <v>69644.518659168229</v>
          </cell>
          <cell r="H34">
            <v>417.03304586328278</v>
          </cell>
          <cell r="I34">
            <v>437</v>
          </cell>
          <cell r="J34">
            <v>-19.96695413671722</v>
          </cell>
          <cell r="K34">
            <v>-4.5690970564570277E-2</v>
          </cell>
        </row>
        <row r="35">
          <cell r="B35" t="str">
            <v>Pharmacy</v>
          </cell>
          <cell r="C35" t="str">
            <v>Non Food Specialties</v>
          </cell>
          <cell r="D35" t="str">
            <v>Non Food Specialties</v>
          </cell>
          <cell r="E35">
            <v>1</v>
          </cell>
          <cell r="F35">
            <v>200</v>
          </cell>
          <cell r="G35">
            <v>130325.31597476429</v>
          </cell>
          <cell r="H35">
            <v>651.62657987382147</v>
          </cell>
          <cell r="I35">
            <v>607</v>
          </cell>
          <cell r="J35">
            <v>44.62657987382147</v>
          </cell>
          <cell r="K35">
            <v>7.3519900945340222E-2</v>
          </cell>
        </row>
        <row r="36">
          <cell r="B36" t="str">
            <v>Newsagency &amp; Magazines</v>
          </cell>
          <cell r="C36" t="str">
            <v>Non Food Specialties</v>
          </cell>
          <cell r="D36" t="str">
            <v>Non Food Specialties</v>
          </cell>
          <cell r="E36">
            <v>1</v>
          </cell>
          <cell r="F36">
            <v>93.9</v>
          </cell>
          <cell r="G36">
            <v>74000</v>
          </cell>
          <cell r="H36">
            <v>788.07241746538864</v>
          </cell>
          <cell r="I36">
            <v>580</v>
          </cell>
          <cell r="J36">
            <v>208.07241746538864</v>
          </cell>
          <cell r="K36">
            <v>0.35874554735411834</v>
          </cell>
        </row>
        <row r="37">
          <cell r="B37" t="str">
            <v>Discount Variety</v>
          </cell>
          <cell r="C37" t="str">
            <v>Non Food Specialties</v>
          </cell>
          <cell r="D37" t="str">
            <v>Non Food Specialties</v>
          </cell>
          <cell r="E37">
            <v>1</v>
          </cell>
          <cell r="F37">
            <v>173</v>
          </cell>
          <cell r="G37">
            <v>92236.747547824489</v>
          </cell>
          <cell r="H37">
            <v>533.16039044985257</v>
          </cell>
          <cell r="I37">
            <v>315</v>
          </cell>
          <cell r="J37">
            <v>218.16039044985257</v>
          </cell>
          <cell r="K37">
            <v>0.69257266809477014</v>
          </cell>
        </row>
        <row r="38">
          <cell r="B38" t="str">
            <v>Hairdressing &amp; Beauty</v>
          </cell>
          <cell r="C38" t="str">
            <v>Retail Services</v>
          </cell>
          <cell r="D38" t="str">
            <v>Retail Services</v>
          </cell>
          <cell r="E38">
            <v>1</v>
          </cell>
          <cell r="F38">
            <v>49.9</v>
          </cell>
          <cell r="G38">
            <v>31200</v>
          </cell>
          <cell r="H38">
            <v>625.25050100200406</v>
          </cell>
          <cell r="I38">
            <v>593</v>
          </cell>
          <cell r="J38">
            <v>32.250501002004057</v>
          </cell>
          <cell r="K38">
            <v>5.4385330526145026E-2</v>
          </cell>
        </row>
        <row r="39">
          <cell r="B39" t="str">
            <v>Drycleaning &amp; Laundry</v>
          </cell>
          <cell r="C39" t="str">
            <v>Retail Services</v>
          </cell>
          <cell r="D39" t="str">
            <v>Retail Services</v>
          </cell>
          <cell r="E39">
            <v>1</v>
          </cell>
          <cell r="F39">
            <v>94.2</v>
          </cell>
          <cell r="G39">
            <v>55698.364800000003</v>
          </cell>
          <cell r="H39">
            <v>591.27775796178344</v>
          </cell>
          <cell r="I39">
            <v>593</v>
          </cell>
          <cell r="J39">
            <v>-1.7222420382165637</v>
          </cell>
          <cell r="K39">
            <v>-2.9042867423551E-3</v>
          </cell>
        </row>
        <row r="40">
          <cell r="B40" t="str">
            <v>Film Processing &amp; Photocopying</v>
          </cell>
          <cell r="C40" t="str">
            <v>Retail Services</v>
          </cell>
          <cell r="D40" t="str">
            <v>Retail Services</v>
          </cell>
          <cell r="E40">
            <v>1</v>
          </cell>
          <cell r="F40">
            <v>84</v>
          </cell>
          <cell r="G40">
            <v>55028.760973315271</v>
          </cell>
          <cell r="H40">
            <v>655.1042973013723</v>
          </cell>
          <cell r="I40">
            <v>765</v>
          </cell>
          <cell r="J40">
            <v>-109.8957026986277</v>
          </cell>
          <cell r="K40">
            <v>-0.14365451333153945</v>
          </cell>
        </row>
        <row r="41">
          <cell r="B41" t="str">
            <v>Shoe Repairs</v>
          </cell>
          <cell r="C41" t="str">
            <v>Retail Services</v>
          </cell>
          <cell r="D41" t="str">
            <v>Retail Services</v>
          </cell>
          <cell r="E41">
            <v>1</v>
          </cell>
          <cell r="F41">
            <v>16.2</v>
          </cell>
          <cell r="G41">
            <v>32064.202358932947</v>
          </cell>
          <cell r="H41">
            <v>1979.2717505514165</v>
          </cell>
          <cell r="I41">
            <v>1056</v>
          </cell>
          <cell r="J41" t="str">
            <v>-</v>
          </cell>
          <cell r="K41" t="str">
            <v>-</v>
          </cell>
        </row>
        <row r="42">
          <cell r="B42" t="str">
            <v>Vacant</v>
          </cell>
          <cell r="C42" t="str">
            <v>Vacant Retail</v>
          </cell>
          <cell r="D42" t="str">
            <v>Vacant</v>
          </cell>
          <cell r="E42">
            <v>2</v>
          </cell>
          <cell r="F42">
            <v>160.80000000000001</v>
          </cell>
          <cell r="G42">
            <v>0</v>
          </cell>
          <cell r="H42">
            <v>0</v>
          </cell>
          <cell r="I42" t="str">
            <v>-</v>
          </cell>
        </row>
        <row r="44">
          <cell r="E44">
            <v>24</v>
          </cell>
          <cell r="F44">
            <v>2242.6000000000004</v>
          </cell>
          <cell r="G44">
            <v>1359321.9301798858</v>
          </cell>
          <cell r="H44">
            <v>652.9551014410057</v>
          </cell>
          <cell r="I44">
            <v>585</v>
          </cell>
          <cell r="J44">
            <v>67.955101441005695</v>
          </cell>
          <cell r="K44">
            <v>0.11616256656582169</v>
          </cell>
        </row>
      </sheetData>
      <sheetData sheetId="24">
        <row r="20">
          <cell r="B20" t="str">
            <v>Gross Rental Analysis</v>
          </cell>
          <cell r="E20" t="str">
            <v>Lettable</v>
          </cell>
          <cell r="G20">
            <v>38808</v>
          </cell>
          <cell r="I20" t="str">
            <v>JHD</v>
          </cell>
          <cell r="J20" t="str">
            <v>Variance</v>
          </cell>
        </row>
        <row r="21">
          <cell r="B21" t="str">
            <v>Use</v>
          </cell>
          <cell r="E21" t="str">
            <v>Retailers</v>
          </cell>
          <cell r="F21" t="str">
            <v>Area</v>
          </cell>
          <cell r="G21" t="str">
            <v>$/PA</v>
          </cell>
          <cell r="H21" t="str">
            <v>$/m2</v>
          </cell>
          <cell r="I21" t="str">
            <v>Average</v>
          </cell>
          <cell r="K21" t="str">
            <v>%</v>
          </cell>
        </row>
        <row r="23">
          <cell r="B23" t="str">
            <v>Fruit &amp; Vegetables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97</v>
          </cell>
          <cell r="G23">
            <v>393360</v>
          </cell>
          <cell r="H23">
            <v>1996.7512690355329</v>
          </cell>
          <cell r="I23">
            <v>5716</v>
          </cell>
          <cell r="J23">
            <v>-3719.2487309644671</v>
          </cell>
          <cell r="K23">
            <v>-0.65067332592100546</v>
          </cell>
        </row>
        <row r="24">
          <cell r="B24" t="str">
            <v>Meat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88.2</v>
          </cell>
          <cell r="G24">
            <v>950720</v>
          </cell>
          <cell r="H24">
            <v>10779.138321995464</v>
          </cell>
          <cell r="I24">
            <v>7083</v>
          </cell>
          <cell r="J24">
            <v>3696.1383219954641</v>
          </cell>
          <cell r="K24">
            <v>0.52183231992029699</v>
          </cell>
        </row>
        <row r="25">
          <cell r="B25" t="str">
            <v>Poultry</v>
          </cell>
          <cell r="C25" t="str">
            <v>Food Specialties</v>
          </cell>
          <cell r="D25" t="str">
            <v>Fresh Food</v>
          </cell>
          <cell r="E25">
            <v>1</v>
          </cell>
          <cell r="F25">
            <v>94</v>
          </cell>
          <cell r="G25">
            <v>568222</v>
          </cell>
          <cell r="H25">
            <v>6044.9148936170213</v>
          </cell>
          <cell r="I25">
            <v>7988</v>
          </cell>
          <cell r="J25">
            <v>-1943.0851063829787</v>
          </cell>
          <cell r="K25">
            <v>-0.2432505140689758</v>
          </cell>
        </row>
        <row r="26">
          <cell r="B26" t="str">
            <v>Delicatessen</v>
          </cell>
          <cell r="C26" t="str">
            <v>Food Specialties</v>
          </cell>
          <cell r="D26" t="str">
            <v>Fresh Food</v>
          </cell>
          <cell r="E26">
            <v>1</v>
          </cell>
          <cell r="F26">
            <v>174.5</v>
          </cell>
          <cell r="G26">
            <v>808782</v>
          </cell>
          <cell r="H26">
            <v>4634.8538681948421</v>
          </cell>
          <cell r="I26">
            <v>6285</v>
          </cell>
          <cell r="J26">
            <v>-1650.1461318051579</v>
          </cell>
          <cell r="K26">
            <v>-0.26255308381943643</v>
          </cell>
        </row>
        <row r="27">
          <cell r="B27" t="str">
            <v>Other Fresh Foods</v>
          </cell>
          <cell r="C27" t="str">
            <v>Food Specialties</v>
          </cell>
          <cell r="D27" t="str">
            <v>Fresh Food</v>
          </cell>
          <cell r="E27">
            <v>1</v>
          </cell>
          <cell r="F27">
            <v>22.3</v>
          </cell>
          <cell r="G27">
            <v>163452</v>
          </cell>
          <cell r="H27">
            <v>7329.6860986547081</v>
          </cell>
          <cell r="I27">
            <v>6911</v>
          </cell>
          <cell r="J27">
            <v>418.68609865470808</v>
          </cell>
          <cell r="K27">
            <v>6.0582563833700975E-2</v>
          </cell>
        </row>
        <row r="28">
          <cell r="B28" t="str">
            <v>Cafes / Restaurants</v>
          </cell>
          <cell r="C28" t="str">
            <v>Food Specialties</v>
          </cell>
          <cell r="D28" t="str">
            <v>Cafes / Restaurants</v>
          </cell>
          <cell r="E28">
            <v>1</v>
          </cell>
          <cell r="F28">
            <v>83.4</v>
          </cell>
          <cell r="G28">
            <v>252661</v>
          </cell>
          <cell r="H28">
            <v>3029.5083932853713</v>
          </cell>
          <cell r="I28">
            <v>3999</v>
          </cell>
          <cell r="J28">
            <v>-969.49160671462869</v>
          </cell>
          <cell r="K28">
            <v>-0.2424335100561712</v>
          </cell>
        </row>
        <row r="29">
          <cell r="B29" t="str">
            <v>Music, Videos &amp; Games</v>
          </cell>
          <cell r="C29" t="str">
            <v>Non Food Specialties</v>
          </cell>
          <cell r="D29" t="str">
            <v>Non Food Specialties</v>
          </cell>
          <cell r="E29">
            <v>1</v>
          </cell>
          <cell r="F29">
            <v>110</v>
          </cell>
          <cell r="G29">
            <v>224067</v>
          </cell>
          <cell r="H29">
            <v>2036.9727272727273</v>
          </cell>
          <cell r="I29">
            <v>5500</v>
          </cell>
          <cell r="J29">
            <v>-3463.0272727272727</v>
          </cell>
          <cell r="K29">
            <v>-0.62964132231404957</v>
          </cell>
        </row>
        <row r="30">
          <cell r="B30" t="str">
            <v>Homewares</v>
          </cell>
          <cell r="C30" t="str">
            <v>Non Food Specialties</v>
          </cell>
          <cell r="D30" t="str">
            <v>Non Food Specialties</v>
          </cell>
          <cell r="E30">
            <v>1</v>
          </cell>
          <cell r="F30">
            <v>82</v>
          </cell>
          <cell r="G30">
            <v>107883</v>
          </cell>
          <cell r="H30">
            <v>1315.6463414634147</v>
          </cell>
          <cell r="I30">
            <v>3421</v>
          </cell>
          <cell r="J30">
            <v>-2105.3536585365855</v>
          </cell>
          <cell r="K30">
            <v>-0.61542053742665459</v>
          </cell>
        </row>
        <row r="31">
          <cell r="B31" t="str">
            <v>Newsagency &amp; Magazines</v>
          </cell>
          <cell r="C31" t="str">
            <v>Non Food Specialties</v>
          </cell>
          <cell r="D31" t="str">
            <v>Non Food Specialties</v>
          </cell>
          <cell r="E31">
            <v>1</v>
          </cell>
          <cell r="F31">
            <v>93.9</v>
          </cell>
          <cell r="G31">
            <v>485366</v>
          </cell>
          <cell r="H31">
            <v>5168.9669861554839</v>
          </cell>
          <cell r="I31">
            <v>6025</v>
          </cell>
          <cell r="J31">
            <v>-856.03301384451606</v>
          </cell>
          <cell r="K31">
            <v>-0.14208016827294867</v>
          </cell>
        </row>
        <row r="32">
          <cell r="B32" t="str">
            <v>Discount Variety</v>
          </cell>
          <cell r="C32" t="str">
            <v>Non Food Specialties</v>
          </cell>
          <cell r="D32" t="str">
            <v>Non Food Specialties</v>
          </cell>
          <cell r="E32">
            <v>1</v>
          </cell>
          <cell r="F32">
            <v>173</v>
          </cell>
          <cell r="G32">
            <v>78470</v>
          </cell>
          <cell r="H32">
            <v>453.58381502890171</v>
          </cell>
          <cell r="I32">
            <v>2727</v>
          </cell>
          <cell r="J32">
            <v>-2273.4161849710981</v>
          </cell>
          <cell r="K32">
            <v>-0.83366930141954465</v>
          </cell>
        </row>
        <row r="33">
          <cell r="B33" t="str">
            <v>Shoe Repairs</v>
          </cell>
          <cell r="C33" t="str">
            <v>Retail Services</v>
          </cell>
          <cell r="D33" t="str">
            <v>Retail Services</v>
          </cell>
          <cell r="E33">
            <v>1</v>
          </cell>
          <cell r="F33">
            <v>16.2</v>
          </cell>
          <cell r="G33">
            <v>136723</v>
          </cell>
          <cell r="H33">
            <v>8439.691358024691</v>
          </cell>
          <cell r="I33">
            <v>4841</v>
          </cell>
          <cell r="J33">
            <v>3598.691358024691</v>
          </cell>
          <cell r="K33">
            <v>0.74337768188900877</v>
          </cell>
        </row>
        <row r="35">
          <cell r="B35" t="str">
            <v>Total Reporting Specialties</v>
          </cell>
          <cell r="E35">
            <v>11</v>
          </cell>
          <cell r="F35">
            <v>1134.5</v>
          </cell>
          <cell r="G35">
            <v>4169706</v>
          </cell>
          <cell r="H35">
            <v>3675.3688849713531</v>
          </cell>
          <cell r="I35">
            <v>5907</v>
          </cell>
          <cell r="J35">
            <v>-2231.6311150286469</v>
          </cell>
          <cell r="K35">
            <v>-0.37779433130669493</v>
          </cell>
        </row>
        <row r="37">
          <cell r="B37" t="str">
            <v>Less Than 12 Months Reporting</v>
          </cell>
          <cell r="C37" t="str">
            <v>No Reporting</v>
          </cell>
          <cell r="D37" t="str">
            <v>No Reporting</v>
          </cell>
          <cell r="E37">
            <v>1</v>
          </cell>
          <cell r="F37">
            <v>75</v>
          </cell>
          <cell r="G37">
            <v>31789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</row>
        <row r="39">
          <cell r="B39" t="str">
            <v>Total</v>
          </cell>
          <cell r="E39">
            <v>12</v>
          </cell>
          <cell r="F39">
            <v>1209.5</v>
          </cell>
          <cell r="G39">
            <v>4201495</v>
          </cell>
        </row>
      </sheetData>
      <sheetData sheetId="25">
        <row r="17">
          <cell r="B17" t="str">
            <v>Moonee Ponds Central, VIC</v>
          </cell>
          <cell r="E17" t="str">
            <v>Lettable</v>
          </cell>
          <cell r="G17" t="str">
            <v>Gross Rent (Excl. Promo)</v>
          </cell>
          <cell r="I17">
            <v>38808</v>
          </cell>
          <cell r="K17" t="str">
            <v>GOC</v>
          </cell>
          <cell r="L17" t="str">
            <v>JHD</v>
          </cell>
          <cell r="M17" t="str">
            <v>Variance</v>
          </cell>
        </row>
        <row r="18">
          <cell r="B18" t="str">
            <v>Use</v>
          </cell>
          <cell r="E18" t="str">
            <v>Retailers</v>
          </cell>
          <cell r="F18" t="str">
            <v>Area</v>
          </cell>
          <cell r="G18" t="str">
            <v>$/PA</v>
          </cell>
          <cell r="H18" t="str">
            <v>$/m2</v>
          </cell>
          <cell r="I18" t="str">
            <v>$/PA</v>
          </cell>
          <cell r="J18" t="str">
            <v>$/m2</v>
          </cell>
          <cell r="K18" t="str">
            <v>Anslysis</v>
          </cell>
          <cell r="L18" t="str">
            <v>Average</v>
          </cell>
          <cell r="M18" t="str">
            <v>%</v>
          </cell>
        </row>
        <row r="20">
          <cell r="B20" t="str">
            <v>Fruit &amp; Vegetables</v>
          </cell>
          <cell r="C20" t="str">
            <v>Food Specialties</v>
          </cell>
          <cell r="D20" t="str">
            <v>Fresh Food</v>
          </cell>
          <cell r="E20">
            <v>1</v>
          </cell>
          <cell r="F20">
            <v>197</v>
          </cell>
          <cell r="G20">
            <v>75929.839179157119</v>
          </cell>
          <cell r="H20">
            <v>385.43065573176204</v>
          </cell>
          <cell r="I20">
            <v>393360</v>
          </cell>
          <cell r="J20">
            <v>1996.7512690355329</v>
          </cell>
          <cell r="K20">
            <v>0.1930288773112597</v>
          </cell>
          <cell r="L20">
            <v>9.7000000000000003E-2</v>
          </cell>
          <cell r="M20">
            <v>9.6028877311259697E-2</v>
          </cell>
        </row>
        <row r="21">
          <cell r="B21" t="str">
            <v>Meat</v>
          </cell>
          <cell r="C21" t="str">
            <v>Food Specialties</v>
          </cell>
          <cell r="D21" t="str">
            <v>Fresh Food</v>
          </cell>
          <cell r="E21">
            <v>1</v>
          </cell>
          <cell r="F21">
            <v>88.2</v>
          </cell>
          <cell r="G21">
            <v>76948.337541706947</v>
          </cell>
          <cell r="H21">
            <v>872.43013085835537</v>
          </cell>
          <cell r="I21">
            <v>950720</v>
          </cell>
          <cell r="J21">
            <v>10779.138321995464</v>
          </cell>
          <cell r="K21">
            <v>8.0936908387019252E-2</v>
          </cell>
          <cell r="L21">
            <v>9.1999999999999998E-2</v>
          </cell>
          <cell r="M21">
            <v>-1.1063091612980747E-2</v>
          </cell>
        </row>
        <row r="22">
          <cell r="B22" t="str">
            <v>Poultry</v>
          </cell>
          <cell r="C22" t="str">
            <v>Food Specialties</v>
          </cell>
          <cell r="D22" t="str">
            <v>Fresh Food</v>
          </cell>
          <cell r="E22">
            <v>1</v>
          </cell>
          <cell r="F22">
            <v>94</v>
          </cell>
          <cell r="G22">
            <v>68742.531861055177</v>
          </cell>
          <cell r="H22">
            <v>731.30353043675723</v>
          </cell>
          <cell r="I22">
            <v>568222</v>
          </cell>
          <cell r="J22">
            <v>6044.9148936170213</v>
          </cell>
          <cell r="K22">
            <v>0.12097830049004646</v>
          </cell>
          <cell r="L22">
            <v>8.5000000000000006E-2</v>
          </cell>
          <cell r="M22">
            <v>3.5978300490046453E-2</v>
          </cell>
        </row>
        <row r="23">
          <cell r="B23" t="str">
            <v>Delicatessen</v>
          </cell>
          <cell r="C23" t="str">
            <v>Food Specialties</v>
          </cell>
          <cell r="D23" t="str">
            <v>Fresh Food</v>
          </cell>
          <cell r="E23">
            <v>1</v>
          </cell>
          <cell r="F23">
            <v>174.5</v>
          </cell>
          <cell r="G23">
            <v>130577.75962766599</v>
          </cell>
          <cell r="H23">
            <v>748.29661677745548</v>
          </cell>
          <cell r="I23">
            <v>808782</v>
          </cell>
          <cell r="J23">
            <v>4634.8538681948421</v>
          </cell>
          <cell r="K23">
            <v>0.16144988343912944</v>
          </cell>
          <cell r="L23">
            <v>0.129</v>
          </cell>
          <cell r="M23">
            <v>3.244988343912944E-2</v>
          </cell>
        </row>
        <row r="24">
          <cell r="B24" t="str">
            <v>Other Fresh Foods</v>
          </cell>
          <cell r="C24" t="str">
            <v>Food Specialties</v>
          </cell>
          <cell r="D24" t="str">
            <v>Fresh Food</v>
          </cell>
          <cell r="E24">
            <v>1</v>
          </cell>
          <cell r="F24">
            <v>22.3</v>
          </cell>
          <cell r="G24">
            <v>34268.550204203479</v>
          </cell>
          <cell r="H24">
            <v>1536.7062871840124</v>
          </cell>
          <cell r="I24">
            <v>163452</v>
          </cell>
          <cell r="J24">
            <v>7329.6860986547081</v>
          </cell>
          <cell r="K24">
            <v>0.20965512936032277</v>
          </cell>
          <cell r="L24">
            <v>4.7E-2</v>
          </cell>
          <cell r="M24">
            <v>0.16265512936032278</v>
          </cell>
        </row>
        <row r="25">
          <cell r="B25" t="str">
            <v>Cafes / Restaurants</v>
          </cell>
          <cell r="C25" t="str">
            <v>Food Specialties</v>
          </cell>
          <cell r="D25" t="str">
            <v>Cafes / Restaurants</v>
          </cell>
          <cell r="E25">
            <v>1</v>
          </cell>
          <cell r="F25">
            <v>83.4</v>
          </cell>
          <cell r="G25">
            <v>51350.692345487027</v>
          </cell>
          <cell r="H25">
            <v>615.71573555739838</v>
          </cell>
          <cell r="I25">
            <v>252661</v>
          </cell>
          <cell r="J25">
            <v>3029.5083932853713</v>
          </cell>
          <cell r="K25">
            <v>0.20323948826881483</v>
          </cell>
          <cell r="L25">
            <v>0.14199999999999999</v>
          </cell>
          <cell r="M25">
            <v>6.123948826881484E-2</v>
          </cell>
        </row>
        <row r="26">
          <cell r="B26" t="str">
            <v>Music, Videos &amp; Games</v>
          </cell>
          <cell r="C26" t="str">
            <v>Non Food Specialties</v>
          </cell>
          <cell r="D26" t="str">
            <v>Non Food Specialties</v>
          </cell>
          <cell r="E26">
            <v>1</v>
          </cell>
          <cell r="F26">
            <v>110</v>
          </cell>
          <cell r="G26">
            <v>46479.344934527253</v>
          </cell>
          <cell r="H26">
            <v>422.53949940479322</v>
          </cell>
          <cell r="I26">
            <v>224067</v>
          </cell>
          <cell r="J26">
            <v>2036.9727272727273</v>
          </cell>
          <cell r="K26">
            <v>0.20743503030132618</v>
          </cell>
          <cell r="L26">
            <v>0.12</v>
          </cell>
          <cell r="M26">
            <v>8.7435030301326183E-2</v>
          </cell>
        </row>
        <row r="27">
          <cell r="B27" t="str">
            <v>Homewares</v>
          </cell>
          <cell r="C27" t="str">
            <v>Non Food Specialties</v>
          </cell>
          <cell r="D27" t="str">
            <v>Non Food Specialties</v>
          </cell>
          <cell r="E27">
            <v>1</v>
          </cell>
          <cell r="F27">
            <v>82</v>
          </cell>
          <cell r="G27">
            <v>37826.278659168231</v>
          </cell>
          <cell r="H27">
            <v>461.29608120936865</v>
          </cell>
          <cell r="I27">
            <v>107883</v>
          </cell>
          <cell r="J27">
            <v>1315.6463414634147</v>
          </cell>
          <cell r="K27">
            <v>0.35062316267779198</v>
          </cell>
          <cell r="L27">
            <v>0.13600000000000001</v>
          </cell>
          <cell r="M27">
            <v>0.21462316267779197</v>
          </cell>
        </row>
        <row r="28">
          <cell r="B28" t="str">
            <v>Newsagency &amp; Magazines</v>
          </cell>
          <cell r="C28" t="str">
            <v>Non Food Specialties</v>
          </cell>
          <cell r="D28" t="str">
            <v>Non Food Specialties</v>
          </cell>
          <cell r="E28">
            <v>1</v>
          </cell>
          <cell r="F28">
            <v>93.9</v>
          </cell>
          <cell r="G28">
            <v>74000</v>
          </cell>
          <cell r="H28">
            <v>788.07241746538864</v>
          </cell>
          <cell r="I28">
            <v>485366</v>
          </cell>
          <cell r="J28">
            <v>5168.9669861554839</v>
          </cell>
          <cell r="K28">
            <v>0.15246226558926665</v>
          </cell>
          <cell r="L28">
            <v>8.7999999999999995E-2</v>
          </cell>
          <cell r="M28">
            <v>6.4462265589266654E-2</v>
          </cell>
        </row>
        <row r="29">
          <cell r="B29" t="str">
            <v>Discount Variety</v>
          </cell>
          <cell r="C29" t="str">
            <v>Non Food Specialties</v>
          </cell>
          <cell r="D29" t="str">
            <v>Non Food Specialties</v>
          </cell>
          <cell r="E29">
            <v>1</v>
          </cell>
          <cell r="F29">
            <v>173</v>
          </cell>
          <cell r="G29">
            <v>92236.747547824489</v>
          </cell>
          <cell r="H29">
            <v>533.16039044985257</v>
          </cell>
          <cell r="I29">
            <v>78470</v>
          </cell>
          <cell r="J29">
            <v>453.58381502890171</v>
          </cell>
          <cell r="K29">
            <v>1.1754396272183572</v>
          </cell>
          <cell r="L29">
            <v>0.105</v>
          </cell>
          <cell r="M29">
            <v>1.0704396272183572</v>
          </cell>
        </row>
        <row r="30">
          <cell r="B30" t="str">
            <v>Shoe Repairs</v>
          </cell>
          <cell r="C30" t="str">
            <v>Retail Services</v>
          </cell>
          <cell r="D30" t="str">
            <v>Retail Services</v>
          </cell>
          <cell r="E30">
            <v>1</v>
          </cell>
          <cell r="F30">
            <v>16.2</v>
          </cell>
          <cell r="G30">
            <v>32064.202358932947</v>
          </cell>
          <cell r="H30">
            <v>1979.2717505514165</v>
          </cell>
          <cell r="I30">
            <v>136723</v>
          </cell>
          <cell r="J30">
            <v>8439.691358024691</v>
          </cell>
          <cell r="K30">
            <v>0.23451944704938413</v>
          </cell>
          <cell r="L30">
            <v>0.20699999999999999</v>
          </cell>
          <cell r="M30">
            <v>2.7519447049384138E-2</v>
          </cell>
        </row>
        <row r="31">
          <cell r="B31" t="str">
            <v>Less Than 12 Months Reporting</v>
          </cell>
          <cell r="C31" t="str">
            <v>No Reporting</v>
          </cell>
          <cell r="D31" t="str">
            <v>No Reporting</v>
          </cell>
          <cell r="E31">
            <v>1</v>
          </cell>
          <cell r="F31">
            <v>75</v>
          </cell>
          <cell r="G31">
            <v>47918.987288213626</v>
          </cell>
          <cell r="H31">
            <v>638.91983050951501</v>
          </cell>
          <cell r="I31">
            <v>31789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</row>
        <row r="32">
          <cell r="B32" t="str">
            <v>Non Reporting</v>
          </cell>
          <cell r="C32" t="str">
            <v>No Reporting</v>
          </cell>
          <cell r="D32" t="str">
            <v>No Reporting</v>
          </cell>
          <cell r="E32">
            <v>10</v>
          </cell>
          <cell r="F32">
            <v>872.3</v>
          </cell>
          <cell r="G32">
            <v>590978.65863194328</v>
          </cell>
          <cell r="H32">
            <v>677.49473648050366</v>
          </cell>
          <cell r="I32">
            <v>0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</row>
        <row r="33">
          <cell r="B33" t="str">
            <v>Vacant</v>
          </cell>
          <cell r="C33" t="str">
            <v>Vacant Retail</v>
          </cell>
          <cell r="D33" t="str">
            <v>Vacant</v>
          </cell>
          <cell r="E33">
            <v>2</v>
          </cell>
          <cell r="F33">
            <v>160.80000000000001</v>
          </cell>
          <cell r="G33">
            <v>0</v>
          </cell>
          <cell r="H33">
            <v>0</v>
          </cell>
          <cell r="I33">
            <v>0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</row>
        <row r="35">
          <cell r="E35">
            <v>24</v>
          </cell>
          <cell r="F35">
            <v>2242.6000000000004</v>
          </cell>
          <cell r="G35">
            <v>1359321.9301798856</v>
          </cell>
          <cell r="H35">
            <v>635.01479441139566</v>
          </cell>
          <cell r="I35">
            <v>4201495</v>
          </cell>
          <cell r="J35">
            <v>3675.3688849713517</v>
          </cell>
          <cell r="K35">
            <v>0.17277579864377215</v>
          </cell>
          <cell r="L35">
            <v>0.121</v>
          </cell>
          <cell r="M35">
            <v>5.1775798643772158E-2</v>
          </cell>
        </row>
      </sheetData>
      <sheetData sheetId="26"/>
      <sheetData sheetId="27"/>
      <sheetData sheetId="28">
        <row r="10">
          <cell r="A10" t="str">
            <v>Moonee Ponds Central</v>
          </cell>
        </row>
        <row r="11">
          <cell r="A11" t="str">
            <v>Majors Lease Summary</v>
          </cell>
        </row>
        <row r="13">
          <cell r="A13" t="str">
            <v>Lessee</v>
          </cell>
          <cell r="E13" t="str">
            <v>Coles Supermarkets Australia</v>
          </cell>
        </row>
        <row r="15">
          <cell r="A15" t="str">
            <v>LCD</v>
          </cell>
          <cell r="E15" t="str">
            <v>22 January 1997</v>
          </cell>
        </row>
        <row r="17">
          <cell r="A17" t="str">
            <v>Term</v>
          </cell>
          <cell r="E17" t="str">
            <v>15 Years</v>
          </cell>
        </row>
        <row r="19">
          <cell r="A19" t="str">
            <v>Lease Expiry</v>
          </cell>
          <cell r="E19" t="str">
            <v>21 January 2012</v>
          </cell>
        </row>
        <row r="21">
          <cell r="A21" t="str">
            <v>Further Terms</v>
          </cell>
          <cell r="E21" t="str">
            <v>Three terms of five (5) years each</v>
          </cell>
        </row>
        <row r="23">
          <cell r="A23" t="str">
            <v>Permitted Use</v>
          </cell>
          <cell r="E23" t="str">
            <v>Supermarket and ancillary purposes</v>
          </cell>
        </row>
        <row r="25">
          <cell r="A25" t="str">
            <v>Commencing Base Rent</v>
          </cell>
          <cell r="E25" t="str">
            <v>$600,000 paid monthly in advance</v>
          </cell>
        </row>
        <row r="27">
          <cell r="A27" t="str">
            <v>Current Base Rent</v>
          </cell>
          <cell r="E27" t="str">
            <v>$938,148 paid monthly in advance</v>
          </cell>
        </row>
        <row r="29">
          <cell r="A29" t="str">
            <v>Base Rent Reviews</v>
          </cell>
          <cell r="E29" t="str">
            <v xml:space="preserve">The base rental is reviewed every five (5) years to the average of the total base rent and percentage rent payable during the five years immediately preceding the rental review. </v>
          </cell>
        </row>
        <row r="31">
          <cell r="A31" t="str">
            <v>Percentage Rent</v>
          </cell>
          <cell r="E31" t="str">
            <v xml:space="preserve">Calculated as 2.0% of gross annual sales above 50 times the current base rental. (ie. Natural Breakeven). </v>
          </cell>
        </row>
        <row r="33">
          <cell r="A33" t="str">
            <v>Outgoings Recovery</v>
          </cell>
          <cell r="E33" t="str">
            <v>The lessee to pay an agreed proportion on an area basis of statutory outgoings plus a proportion of variable outgoings as defined and which includes all usual outgoings for a shopping centre, with the exception of machinery breakdown insurance, public lia</v>
          </cell>
        </row>
        <row r="35">
          <cell r="A35" t="str">
            <v>Promotion Contribution</v>
          </cell>
          <cell r="E35" t="str">
            <v>N/A</v>
          </cell>
        </row>
        <row r="37">
          <cell r="A37" t="str">
            <v>GST Recovery</v>
          </cell>
          <cell r="E37" t="str">
            <v xml:space="preserve">Original Lease does not mention GST recovery however it does include a clause requiring the parties to negotiate an amendment to the lease to ensure neither party is financially disadvantaged as a result of changes in the taxation system. 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2">
          <cell r="C12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iances"/>
      <sheetName val="Capitalisation"/>
      <sheetName val="Major Variances"/>
      <sheetName val="NPV Summary"/>
      <sheetName val="Net Income"/>
      <sheetName val="Cash Flow Summary"/>
      <sheetName val="TS Summary"/>
      <sheetName val="Outgoings Assessment Report "/>
      <sheetName val="New Leases"/>
      <sheetName val="Renewals"/>
      <sheetName val="Key Data (2)"/>
      <sheetName val="Future Value"/>
      <sheetName val="Property Data"/>
      <sheetName val="Insurance Assessment"/>
      <sheetName val="ExecSumm2"/>
      <sheetName val="Dyna Dump Cash Flow"/>
      <sheetName val="Assessed Gross Rents"/>
      <sheetName val="DYNA Check"/>
      <sheetName val="DYNA CHeck 2"/>
      <sheetName val="Tenancy Schedule -15-7-08"/>
      <sheetName val="Additional letting up table"/>
      <sheetName val="Sheet1"/>
      <sheetName val="Statutory Outgoings"/>
      <sheetName val="Safeway Recovery"/>
      <sheetName val="AC Safeway Recovery"/>
      <sheetName val="Recovery"/>
      <sheetName val="OGs Recovery Summary"/>
      <sheetName val="Additional Income"/>
      <sheetName val="Majors Gross Sales History"/>
      <sheetName val="Majors % Rent"/>
      <sheetName val="Specialty % Rent"/>
      <sheetName val="% Rent Summary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Growth Rates"/>
      <sheetName val="Key Data"/>
      <sheetName val="Sales Evidence"/>
      <sheetName val="GRAPH DIVIDER"/>
      <sheetName val="Summary Details"/>
      <sheetName val="Car Park Comparison"/>
      <sheetName val="GLA"/>
      <sheetName val="Major 1"/>
      <sheetName val="Major 2"/>
      <sheetName val="Major 3"/>
      <sheetName val="Spare Major"/>
      <sheetName val="Centre MAT"/>
      <sheetName val="Promotion"/>
      <sheetName val="5 Yr Lease Expiry - Bar"/>
      <sheetName val="Capitalisation Rates"/>
      <sheetName val="Discount Rates"/>
      <sheetName val="Direct Comparison"/>
    </sheetNames>
    <sheetDataSet>
      <sheetData sheetId="0"/>
      <sheetData sheetId="1">
        <row r="11">
          <cell r="C11" t="str">
            <v>Valuation</v>
          </cell>
          <cell r="D11" t="str">
            <v>Valuation</v>
          </cell>
          <cell r="E11" t="str">
            <v>Variance</v>
          </cell>
        </row>
        <row r="12">
          <cell r="A12" t="str">
            <v>Income Item</v>
          </cell>
          <cell r="C12">
            <v>39614</v>
          </cell>
          <cell r="D12">
            <v>39706</v>
          </cell>
        </row>
        <row r="14">
          <cell r="A14" t="str">
            <v>Base Rental</v>
          </cell>
          <cell r="C14">
            <v>1894456.69</v>
          </cell>
          <cell r="D14">
            <v>1979399.7299999997</v>
          </cell>
          <cell r="E14">
            <v>84943.040000000008</v>
          </cell>
        </row>
        <row r="15">
          <cell r="A15" t="str">
            <v>Outgoings Recovery</v>
          </cell>
          <cell r="C15">
            <v>204790.94475464631</v>
          </cell>
          <cell r="D15">
            <v>203670.01543553954</v>
          </cell>
          <cell r="E15">
            <v>-1120.92931910677</v>
          </cell>
        </row>
        <row r="16">
          <cell r="A16" t="str">
            <v>Additional Income</v>
          </cell>
          <cell r="C16">
            <v>33189.120000000003</v>
          </cell>
          <cell r="D16">
            <v>33189.120000000003</v>
          </cell>
          <cell r="E16">
            <v>0</v>
          </cell>
        </row>
        <row r="17">
          <cell r="A17" t="str">
            <v>Changes in Outgoings</v>
          </cell>
          <cell r="C17">
            <v>-586447</v>
          </cell>
          <cell r="D17">
            <v>-585807</v>
          </cell>
          <cell r="E17">
            <v>640</v>
          </cell>
        </row>
        <row r="18">
          <cell r="A18" t="str">
            <v>Percentage Rent</v>
          </cell>
          <cell r="C18">
            <v>155049.31254217229</v>
          </cell>
          <cell r="D18">
            <v>152749.89719607926</v>
          </cell>
          <cell r="E18">
            <v>-2299.4153460930393</v>
          </cell>
        </row>
        <row r="19">
          <cell r="A19" t="str">
            <v>Assessed Gross Rents</v>
          </cell>
          <cell r="C19">
            <v>10271.395659128189</v>
          </cell>
          <cell r="D19">
            <v>0</v>
          </cell>
          <cell r="E19">
            <v>-10271.395659128189</v>
          </cell>
        </row>
        <row r="21">
          <cell r="A21" t="str">
            <v>Totals</v>
          </cell>
          <cell r="C21">
            <v>1711310.4629559468</v>
          </cell>
          <cell r="D21">
            <v>1783201.7626316184</v>
          </cell>
          <cell r="E21">
            <v>71891.299675672009</v>
          </cell>
        </row>
      </sheetData>
      <sheetData sheetId="2"/>
      <sheetData sheetId="3">
        <row r="6">
          <cell r="A6" t="str">
            <v>Item</v>
          </cell>
          <cell r="B6">
            <v>39614</v>
          </cell>
          <cell r="C6">
            <v>39706</v>
          </cell>
          <cell r="D6" t="str">
            <v>Variance</v>
          </cell>
        </row>
        <row r="8">
          <cell r="A8" t="str">
            <v>Passing Base Rent</v>
          </cell>
          <cell r="B8">
            <v>1894456.69</v>
          </cell>
          <cell r="C8">
            <v>1979399.7300000002</v>
          </cell>
          <cell r="D8">
            <v>4.4837678500847744E-2</v>
          </cell>
        </row>
        <row r="9">
          <cell r="A9" t="str">
            <v>Outgoings Recovery</v>
          </cell>
          <cell r="B9">
            <v>204790.94475464633</v>
          </cell>
          <cell r="C9">
            <v>203670.01543553959</v>
          </cell>
          <cell r="D9">
            <v>-5.4735297034236297E-3</v>
          </cell>
        </row>
        <row r="10">
          <cell r="A10" t="str">
            <v>Additional Income</v>
          </cell>
          <cell r="B10">
            <v>43517.4</v>
          </cell>
          <cell r="C10">
            <v>43517.4</v>
          </cell>
          <cell r="D10">
            <v>0</v>
          </cell>
        </row>
        <row r="11">
          <cell r="A11" t="str">
            <v>Percentage Rent</v>
          </cell>
          <cell r="B11">
            <v>155049.31254217227</v>
          </cell>
          <cell r="C11">
            <v>152749.89719607926</v>
          </cell>
          <cell r="D11">
            <v>-1.483021955010333E-2</v>
          </cell>
        </row>
        <row r="12">
          <cell r="A12" t="str">
            <v>Passing Gross Income</v>
          </cell>
          <cell r="B12">
            <v>2297814.3472968186</v>
          </cell>
          <cell r="C12">
            <v>2379337.0426316187</v>
          </cell>
          <cell r="D12">
            <v>3.5478364660184392E-2</v>
          </cell>
        </row>
        <row r="13">
          <cell r="A13" t="str">
            <v>Total Outgoings</v>
          </cell>
          <cell r="B13">
            <v>-593947</v>
          </cell>
          <cell r="C13">
            <v>-593307</v>
          </cell>
          <cell r="D13">
            <v>-1.0775372213345236E-3</v>
          </cell>
        </row>
        <row r="14">
          <cell r="A14" t="str">
            <v>Assessed Gross Rents</v>
          </cell>
          <cell r="B14">
            <v>10271.395659128189</v>
          </cell>
          <cell r="C14">
            <v>0</v>
          </cell>
          <cell r="D14">
            <v>-1</v>
          </cell>
        </row>
        <row r="16">
          <cell r="A16" t="str">
            <v>Assessed Net Income</v>
          </cell>
          <cell r="B16">
            <v>1714138.7429559501</v>
          </cell>
          <cell r="C16">
            <v>1786030.0426316187</v>
          </cell>
          <cell r="D16">
            <v>4.1940187147100794E-2</v>
          </cell>
        </row>
      </sheetData>
      <sheetData sheetId="4"/>
      <sheetData sheetId="5"/>
      <sheetData sheetId="6">
        <row r="53">
          <cell r="O53" t="str">
            <v>Year End September</v>
          </cell>
          <cell r="P53" t="str">
            <v>2009</v>
          </cell>
          <cell r="Q53" t="str">
            <v>2010</v>
          </cell>
          <cell r="R53">
            <v>2011</v>
          </cell>
          <cell r="S53">
            <v>2012</v>
          </cell>
          <cell r="T53">
            <v>2013</v>
          </cell>
          <cell r="U53">
            <v>2014</v>
          </cell>
          <cell r="V53">
            <v>2015</v>
          </cell>
          <cell r="W53">
            <v>2016</v>
          </cell>
          <cell r="X53">
            <v>2017</v>
          </cell>
          <cell r="Y53">
            <v>2018</v>
          </cell>
        </row>
        <row r="56">
          <cell r="O56" t="str">
            <v>Leasing Commission</v>
          </cell>
          <cell r="P56">
            <v>-5953</v>
          </cell>
          <cell r="Q56">
            <v>-1827</v>
          </cell>
          <cell r="R56">
            <v>-32142</v>
          </cell>
          <cell r="S56">
            <v>-22783</v>
          </cell>
          <cell r="T56">
            <v>0</v>
          </cell>
          <cell r="U56">
            <v>-36341</v>
          </cell>
          <cell r="V56">
            <v>-24634</v>
          </cell>
          <cell r="W56">
            <v>-11636</v>
          </cell>
          <cell r="X56">
            <v>-76108</v>
          </cell>
          <cell r="Y5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2">
          <cell r="A12" t="str">
            <v>Additional Income Source</v>
          </cell>
          <cell r="C12" t="str">
            <v>2007/08</v>
          </cell>
          <cell r="D12" t="str">
            <v>Growth</v>
          </cell>
          <cell r="E12" t="str">
            <v>2008/09</v>
          </cell>
        </row>
        <row r="13">
          <cell r="C13" t="str">
            <v>Forecast</v>
          </cell>
          <cell r="E13" t="str">
            <v>Assessed</v>
          </cell>
        </row>
        <row r="15">
          <cell r="A15" t="str">
            <v>Casual Mall Income</v>
          </cell>
          <cell r="C15">
            <v>0</v>
          </cell>
          <cell r="E15">
            <v>0</v>
          </cell>
        </row>
        <row r="16">
          <cell r="A16" t="str">
            <v>Public Telephones</v>
          </cell>
          <cell r="C16">
            <v>0</v>
          </cell>
          <cell r="D16">
            <v>3.2000000000000001E-2</v>
          </cell>
          <cell r="E16">
            <v>0</v>
          </cell>
        </row>
        <row r="17">
          <cell r="A17" t="str">
            <v>Sundry Income</v>
          </cell>
          <cell r="C17">
            <v>10328</v>
          </cell>
          <cell r="D17">
            <v>3.2000000000000001E-2</v>
          </cell>
          <cell r="E17">
            <v>10658.496000000001</v>
          </cell>
        </row>
        <row r="18">
          <cell r="A18" t="str">
            <v>Telecommunications Tower</v>
          </cell>
          <cell r="C18">
            <v>21832</v>
          </cell>
          <cell r="D18">
            <v>3.2000000000000001E-2</v>
          </cell>
          <cell r="E18">
            <v>22530.624</v>
          </cell>
        </row>
        <row r="20">
          <cell r="A20" t="str">
            <v>Total</v>
          </cell>
          <cell r="C20">
            <v>32160</v>
          </cell>
          <cell r="E20">
            <v>33189.120000000003</v>
          </cell>
        </row>
        <row r="22">
          <cell r="A22" t="str">
            <v>Electricity Profit</v>
          </cell>
          <cell r="C22">
            <v>0</v>
          </cell>
          <cell r="E22">
            <v>0</v>
          </cell>
        </row>
        <row r="24">
          <cell r="A24" t="str">
            <v>Total</v>
          </cell>
          <cell r="C24">
            <v>32160</v>
          </cell>
          <cell r="E24">
            <v>33189.12000000000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C4" t="str">
            <v>Use</v>
          </cell>
          <cell r="E4" t="str">
            <v>No</v>
          </cell>
          <cell r="F4" t="str">
            <v>Lettable</v>
          </cell>
          <cell r="G4">
            <v>39600</v>
          </cell>
          <cell r="I4" t="str">
            <v>Urbis</v>
          </cell>
          <cell r="J4" t="str">
            <v>Variance</v>
          </cell>
        </row>
        <row r="5">
          <cell r="E5" t="str">
            <v>Retailers</v>
          </cell>
          <cell r="F5" t="str">
            <v>Area</v>
          </cell>
          <cell r="G5" t="str">
            <v>$/PA</v>
          </cell>
          <cell r="H5" t="str">
            <v>$/m2</v>
          </cell>
          <cell r="I5" t="str">
            <v>Average</v>
          </cell>
        </row>
        <row r="7">
          <cell r="C7" t="str">
            <v>Food and Liquor</v>
          </cell>
          <cell r="E7">
            <v>3</v>
          </cell>
          <cell r="F7">
            <v>326</v>
          </cell>
          <cell r="G7">
            <v>3899119.7039999999</v>
          </cell>
          <cell r="H7">
            <v>11960.489889570552</v>
          </cell>
          <cell r="I7">
            <v>7685</v>
          </cell>
          <cell r="J7">
            <v>4275.4898895705519</v>
          </cell>
          <cell r="K7">
            <v>0.55634221074437895</v>
          </cell>
        </row>
        <row r="8">
          <cell r="C8" t="str">
            <v>Food Catering</v>
          </cell>
          <cell r="E8">
            <v>0</v>
          </cell>
          <cell r="F8">
            <v>0</v>
          </cell>
          <cell r="G8">
            <v>0</v>
          </cell>
          <cell r="H8" t="e">
            <v>#DIV/0!</v>
          </cell>
          <cell r="I8">
            <v>5181</v>
          </cell>
          <cell r="J8" t="e">
            <v>#DIV/0!</v>
          </cell>
          <cell r="K8" t="e">
            <v>#DIV/0!</v>
          </cell>
        </row>
        <row r="9">
          <cell r="C9" t="str">
            <v>Apparel</v>
          </cell>
          <cell r="E9">
            <v>0</v>
          </cell>
          <cell r="F9">
            <v>0</v>
          </cell>
          <cell r="G9">
            <v>0</v>
          </cell>
          <cell r="H9" t="e">
            <v>#DIV/0!</v>
          </cell>
          <cell r="I9">
            <v>4563</v>
          </cell>
          <cell r="J9" t="e">
            <v>#DIV/0!</v>
          </cell>
          <cell r="K9" t="e">
            <v>#DIV/0!</v>
          </cell>
        </row>
        <row r="10">
          <cell r="C10" t="str">
            <v>Leisure</v>
          </cell>
          <cell r="E10">
            <v>0</v>
          </cell>
          <cell r="F10">
            <v>0</v>
          </cell>
          <cell r="G10">
            <v>0</v>
          </cell>
          <cell r="H10" t="e">
            <v>#DIV/0!</v>
          </cell>
          <cell r="I10">
            <v>5106</v>
          </cell>
          <cell r="J10" t="e">
            <v>#DIV/0!</v>
          </cell>
          <cell r="K10" t="e">
            <v>#DIV/0!</v>
          </cell>
        </row>
        <row r="11">
          <cell r="C11" t="str">
            <v>General Retail</v>
          </cell>
          <cell r="E11">
            <v>0</v>
          </cell>
          <cell r="F11">
            <v>0</v>
          </cell>
          <cell r="G11">
            <v>0</v>
          </cell>
          <cell r="H11" t="e">
            <v>#DIV/0!</v>
          </cell>
          <cell r="I11">
            <v>6320</v>
          </cell>
          <cell r="J11" t="e">
            <v>#DIV/0!</v>
          </cell>
          <cell r="K11" t="e">
            <v>#DIV/0!</v>
          </cell>
        </row>
        <row r="12">
          <cell r="C12" t="str">
            <v>Homewares</v>
          </cell>
          <cell r="E12">
            <v>0</v>
          </cell>
          <cell r="F12">
            <v>0</v>
          </cell>
          <cell r="G12">
            <v>0</v>
          </cell>
          <cell r="H12" t="e">
            <v>#DIV/0!</v>
          </cell>
          <cell r="I12">
            <v>4382</v>
          </cell>
          <cell r="J12" t="e">
            <v>#DIV/0!</v>
          </cell>
          <cell r="K12" t="e">
            <v>#DIV/0!</v>
          </cell>
        </row>
        <row r="13">
          <cell r="C13" t="str">
            <v>Mobile Phones</v>
          </cell>
          <cell r="E13">
            <v>0</v>
          </cell>
          <cell r="F13">
            <v>0</v>
          </cell>
          <cell r="G13">
            <v>0</v>
          </cell>
          <cell r="H13" t="e">
            <v>#DIV/0!</v>
          </cell>
          <cell r="I13">
            <v>7977</v>
          </cell>
          <cell r="J13" t="e">
            <v>#DIV/0!</v>
          </cell>
          <cell r="K13" t="e">
            <v>#DIV/0!</v>
          </cell>
        </row>
        <row r="14">
          <cell r="C14" t="str">
            <v>Retail Services</v>
          </cell>
          <cell r="E14">
            <v>1</v>
          </cell>
          <cell r="F14">
            <v>67</v>
          </cell>
          <cell r="G14">
            <v>306457.80000000005</v>
          </cell>
          <cell r="H14">
            <v>4573.9970149253741</v>
          </cell>
          <cell r="I14">
            <v>6004</v>
          </cell>
          <cell r="J14">
            <v>-1430.0029850746259</v>
          </cell>
          <cell r="K14">
            <v>-0.23817504748078377</v>
          </cell>
        </row>
        <row r="16">
          <cell r="C16" t="str">
            <v>Total Reporting Specialties</v>
          </cell>
          <cell r="E16">
            <v>4</v>
          </cell>
          <cell r="F16">
            <v>393</v>
          </cell>
          <cell r="G16">
            <v>4205577.5039999997</v>
          </cell>
          <cell r="H16">
            <v>10701.215022900762</v>
          </cell>
          <cell r="I16">
            <v>5765</v>
          </cell>
          <cell r="J16">
            <v>4936.2150229007621</v>
          </cell>
          <cell r="K16">
            <v>0.85623851221175395</v>
          </cell>
        </row>
        <row r="18">
          <cell r="C18" t="str">
            <v>Other Reporting Categories</v>
          </cell>
          <cell r="E18">
            <v>0</v>
          </cell>
          <cell r="F18">
            <v>0</v>
          </cell>
          <cell r="G18">
            <v>0</v>
          </cell>
          <cell r="H18" t="e">
            <v>#DIV/0!</v>
          </cell>
          <cell r="I18">
            <v>15320</v>
          </cell>
          <cell r="J18" t="str">
            <v>-</v>
          </cell>
          <cell r="K18" t="str">
            <v>-</v>
          </cell>
        </row>
        <row r="19">
          <cell r="C19" t="str">
            <v>Vacant</v>
          </cell>
          <cell r="E19">
            <v>0</v>
          </cell>
          <cell r="F19">
            <v>0</v>
          </cell>
          <cell r="G19">
            <v>0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C20" t="str">
            <v>Less Than 12 Months Reporting</v>
          </cell>
          <cell r="E20">
            <v>0</v>
          </cell>
          <cell r="F20">
            <v>0</v>
          </cell>
          <cell r="G20">
            <v>0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C21" t="str">
            <v>Non Reporting</v>
          </cell>
          <cell r="E21">
            <v>9</v>
          </cell>
          <cell r="F21">
            <v>985.8</v>
          </cell>
          <cell r="G21">
            <v>0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C22" t="str">
            <v>ATM</v>
          </cell>
          <cell r="E22">
            <v>3</v>
          </cell>
          <cell r="F22">
            <v>6.5</v>
          </cell>
          <cell r="G22">
            <v>0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4">
          <cell r="C24" t="str">
            <v>Total Other Reporting Catergories</v>
          </cell>
          <cell r="E24">
            <v>12</v>
          </cell>
          <cell r="F24">
            <v>992.3</v>
          </cell>
          <cell r="G24">
            <v>0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6">
          <cell r="C26" t="str">
            <v>Total</v>
          </cell>
          <cell r="E26">
            <v>16</v>
          </cell>
          <cell r="F26">
            <v>1385.3</v>
          </cell>
          <cell r="G26">
            <v>4205577.5039999997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</sheetData>
      <sheetData sheetId="37">
        <row r="30">
          <cell r="B30" t="str">
            <v>St Helena Marketplace</v>
          </cell>
          <cell r="E30" t="str">
            <v>Lettable</v>
          </cell>
          <cell r="G30" t="str">
            <v>Gross Rent (Excl. Promo)</v>
          </cell>
          <cell r="I30">
            <v>39600</v>
          </cell>
          <cell r="K30" t="str">
            <v>GOC</v>
          </cell>
          <cell r="L30" t="str">
            <v>Urbis</v>
          </cell>
          <cell r="M30" t="str">
            <v>Variance</v>
          </cell>
        </row>
        <row r="31">
          <cell r="B31" t="str">
            <v>Use</v>
          </cell>
          <cell r="E31" t="str">
            <v>Retailers</v>
          </cell>
          <cell r="F31" t="str">
            <v>Area</v>
          </cell>
          <cell r="G31" t="str">
            <v>$/PA</v>
          </cell>
          <cell r="H31" t="str">
            <v>$/m2</v>
          </cell>
          <cell r="I31" t="str">
            <v>$/PA</v>
          </cell>
          <cell r="J31" t="str">
            <v>$/m2</v>
          </cell>
          <cell r="K31" t="str">
            <v>Anslysis</v>
          </cell>
          <cell r="L31" t="str">
            <v>Average</v>
          </cell>
          <cell r="M31" t="str">
            <v>%</v>
          </cell>
        </row>
        <row r="33">
          <cell r="B33" t="str">
            <v>Food Retail</v>
          </cell>
          <cell r="C33" t="str">
            <v>Food Specialties</v>
          </cell>
          <cell r="D33" t="str">
            <v>Food and Liquor</v>
          </cell>
          <cell r="E33">
            <v>3</v>
          </cell>
          <cell r="F33">
            <v>326</v>
          </cell>
          <cell r="G33">
            <v>286379.12494665018</v>
          </cell>
          <cell r="H33">
            <v>878.4635734559821</v>
          </cell>
          <cell r="I33">
            <v>3899119.7039999999</v>
          </cell>
          <cell r="J33">
            <v>11960.489889570552</v>
          </cell>
          <cell r="K33">
            <v>7.3447123116754193E-2</v>
          </cell>
          <cell r="L33">
            <v>0.08</v>
          </cell>
          <cell r="M33">
            <v>-6.552876883245809E-3</v>
          </cell>
        </row>
        <row r="34">
          <cell r="B34" t="str">
            <v>Liquor</v>
          </cell>
          <cell r="C34" t="str">
            <v>Food Specialties</v>
          </cell>
          <cell r="D34" t="str">
            <v>Food and Liquor</v>
          </cell>
          <cell r="E34">
            <v>0</v>
          </cell>
          <cell r="F34">
            <v>0</v>
          </cell>
          <cell r="G34">
            <v>0</v>
          </cell>
          <cell r="H34" t="e">
            <v>#DIV/0!</v>
          </cell>
          <cell r="I34">
            <v>0</v>
          </cell>
          <cell r="J34" t="e">
            <v>#DIV/0!</v>
          </cell>
          <cell r="K34" t="e">
            <v>#DIV/0!</v>
          </cell>
          <cell r="L34">
            <v>3.7999999999999999E-2</v>
          </cell>
          <cell r="M34" t="e">
            <v>#DIV/0!</v>
          </cell>
        </row>
        <row r="35">
          <cell r="B35" t="str">
            <v>Takeaway Food</v>
          </cell>
          <cell r="C35" t="str">
            <v>Food Specialties</v>
          </cell>
          <cell r="D35" t="str">
            <v>Food Catering</v>
          </cell>
          <cell r="E35">
            <v>0</v>
          </cell>
          <cell r="F35">
            <v>0</v>
          </cell>
          <cell r="G35">
            <v>0</v>
          </cell>
          <cell r="H35" t="e">
            <v>#DIV/0!</v>
          </cell>
          <cell r="I35">
            <v>0</v>
          </cell>
          <cell r="J35" t="e">
            <v>#DIV/0!</v>
          </cell>
          <cell r="K35" t="e">
            <v>#DIV/0!</v>
          </cell>
          <cell r="L35">
            <v>0.156</v>
          </cell>
          <cell r="M35" t="e">
            <v>#DIV/0!</v>
          </cell>
        </row>
        <row r="36">
          <cell r="B36" t="str">
            <v>Cafe/Restaurant</v>
          </cell>
          <cell r="C36" t="str">
            <v>Food Specialties</v>
          </cell>
          <cell r="D36" t="str">
            <v>Food Catering</v>
          </cell>
          <cell r="E36">
            <v>0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 t="e">
            <v>#DIV/0!</v>
          </cell>
          <cell r="K36" t="e">
            <v>#DIV/0!</v>
          </cell>
          <cell r="L36">
            <v>0.13200000000000001</v>
          </cell>
          <cell r="M36" t="e">
            <v>#DIV/0!</v>
          </cell>
        </row>
        <row r="37">
          <cell r="B37" t="str">
            <v>Women's Apparel</v>
          </cell>
          <cell r="C37" t="str">
            <v>Non Food Specialties</v>
          </cell>
          <cell r="D37" t="str">
            <v>Apparel</v>
          </cell>
          <cell r="E37">
            <v>0</v>
          </cell>
          <cell r="F37">
            <v>0</v>
          </cell>
          <cell r="G37">
            <v>0</v>
          </cell>
          <cell r="H37" t="e">
            <v>#DIV/0!</v>
          </cell>
          <cell r="I37">
            <v>0</v>
          </cell>
          <cell r="J37" t="e">
            <v>#DIV/0!</v>
          </cell>
          <cell r="K37" t="e">
            <v>#DIV/0!</v>
          </cell>
          <cell r="L37">
            <v>0.13200000000000001</v>
          </cell>
          <cell r="M37" t="e">
            <v>#DIV/0!</v>
          </cell>
        </row>
        <row r="38">
          <cell r="B38" t="str">
            <v>Children's Apparel</v>
          </cell>
          <cell r="C38" t="str">
            <v>Non Food Specialties</v>
          </cell>
          <cell r="D38" t="str">
            <v>Apparel</v>
          </cell>
          <cell r="E38">
            <v>0</v>
          </cell>
          <cell r="F38">
            <v>0</v>
          </cell>
          <cell r="G38">
            <v>0</v>
          </cell>
          <cell r="H38" t="e">
            <v>#DIV/0!</v>
          </cell>
          <cell r="I38">
            <v>0</v>
          </cell>
          <cell r="J38" t="e">
            <v>#DIV/0!</v>
          </cell>
          <cell r="K38" t="e">
            <v>#DIV/0!</v>
          </cell>
          <cell r="L38">
            <v>0.13200000000000001</v>
          </cell>
          <cell r="M38" t="e">
            <v>#DIV/0!</v>
          </cell>
        </row>
        <row r="39">
          <cell r="B39" t="str">
            <v>Men's Apparel</v>
          </cell>
          <cell r="C39" t="str">
            <v>Non Food Specialties</v>
          </cell>
          <cell r="D39" t="str">
            <v>Apparel</v>
          </cell>
          <cell r="E39">
            <v>0</v>
          </cell>
          <cell r="F39">
            <v>0</v>
          </cell>
          <cell r="G39">
            <v>0</v>
          </cell>
          <cell r="H39" t="e">
            <v>#DIV/0!</v>
          </cell>
          <cell r="I39">
            <v>0</v>
          </cell>
          <cell r="J39" t="e">
            <v>#DIV/0!</v>
          </cell>
          <cell r="K39" t="e">
            <v>#DIV/0!</v>
          </cell>
          <cell r="L39">
            <v>0.16300000000000001</v>
          </cell>
          <cell r="M39" t="e">
            <v>#DIV/0!</v>
          </cell>
        </row>
        <row r="40">
          <cell r="B40" t="str">
            <v>Jeaneries &amp; Unisex</v>
          </cell>
          <cell r="C40" t="str">
            <v>Non Food Specialties</v>
          </cell>
          <cell r="D40" t="str">
            <v>Apparel</v>
          </cell>
          <cell r="E40">
            <v>0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 t="e">
            <v>#DIV/0!</v>
          </cell>
          <cell r="K40" t="e">
            <v>#DIV/0!</v>
          </cell>
          <cell r="L40">
            <v>0.13700000000000001</v>
          </cell>
          <cell r="M40" t="e">
            <v>#DIV/0!</v>
          </cell>
        </row>
        <row r="41">
          <cell r="B41" t="str">
            <v>Footwear</v>
          </cell>
          <cell r="C41" t="str">
            <v>Non Food Specialties</v>
          </cell>
          <cell r="D41" t="str">
            <v>Apparel</v>
          </cell>
          <cell r="E41">
            <v>0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  <cell r="L41">
            <v>0.13800000000000001</v>
          </cell>
          <cell r="M41" t="e">
            <v>#DIV/0!</v>
          </cell>
        </row>
        <row r="42">
          <cell r="B42" t="str">
            <v>Fashion Accessories</v>
          </cell>
          <cell r="C42" t="str">
            <v>Non Food Specialties</v>
          </cell>
          <cell r="D42" t="str">
            <v>Apparel</v>
          </cell>
          <cell r="E42">
            <v>0</v>
          </cell>
          <cell r="F42">
            <v>0</v>
          </cell>
          <cell r="G42">
            <v>0</v>
          </cell>
          <cell r="H42" t="e">
            <v>#DIV/0!</v>
          </cell>
          <cell r="I42">
            <v>0</v>
          </cell>
          <cell r="J42" t="e">
            <v>#DIV/0!</v>
          </cell>
          <cell r="K42" t="e">
            <v>#DIV/0!</v>
          </cell>
          <cell r="L42">
            <v>0.23300000000000001</v>
          </cell>
          <cell r="M42" t="e">
            <v>#DIV/0!</v>
          </cell>
        </row>
        <row r="43">
          <cell r="B43" t="str">
            <v>Jewellery</v>
          </cell>
          <cell r="C43" t="str">
            <v>Non Food Specialties</v>
          </cell>
          <cell r="D43" t="str">
            <v>Apparel</v>
          </cell>
          <cell r="E43">
            <v>0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 t="e">
            <v>#DIV/0!</v>
          </cell>
          <cell r="K43" t="e">
            <v>#DIV/0!</v>
          </cell>
          <cell r="L43">
            <v>0.13200000000000001</v>
          </cell>
          <cell r="M43" t="e">
            <v>#DIV/0!</v>
          </cell>
        </row>
        <row r="44">
          <cell r="B44" t="str">
            <v>Sporting Goods</v>
          </cell>
          <cell r="C44" t="str">
            <v>Non Food Specialties</v>
          </cell>
          <cell r="D44" t="str">
            <v>Leisure</v>
          </cell>
          <cell r="E44">
            <v>0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 t="e">
            <v>#DIV/0!</v>
          </cell>
          <cell r="K44" t="e">
            <v>#DIV/0!</v>
          </cell>
          <cell r="L44">
            <v>0.125</v>
          </cell>
          <cell r="M44" t="e">
            <v>#DIV/0!</v>
          </cell>
        </row>
        <row r="45">
          <cell r="B45" t="str">
            <v>Music/Video/Games</v>
          </cell>
          <cell r="C45" t="str">
            <v>Non Food Specialties</v>
          </cell>
          <cell r="D45" t="str">
            <v>Leisure</v>
          </cell>
          <cell r="E45">
            <v>0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 t="e">
            <v>#DIV/0!</v>
          </cell>
          <cell r="K45" t="e">
            <v>#DIV/0!</v>
          </cell>
          <cell r="L45">
            <v>0.17100000000000001</v>
          </cell>
          <cell r="M45" t="e">
            <v>#DIV/0!</v>
          </cell>
        </row>
        <row r="46">
          <cell r="B46" t="str">
            <v>Books</v>
          </cell>
          <cell r="C46" t="str">
            <v>Non Food Specialties</v>
          </cell>
          <cell r="D46" t="str">
            <v>Leisure</v>
          </cell>
          <cell r="E46">
            <v>0</v>
          </cell>
          <cell r="F46">
            <v>0</v>
          </cell>
          <cell r="G46">
            <v>0</v>
          </cell>
          <cell r="H46" t="e">
            <v>#DIV/0!</v>
          </cell>
          <cell r="I46">
            <v>0</v>
          </cell>
          <cell r="J46" t="e">
            <v>#DIV/0!</v>
          </cell>
          <cell r="K46" t="e">
            <v>#DIV/0!</v>
          </cell>
          <cell r="L46">
            <v>0.13800000000000001</v>
          </cell>
          <cell r="M46" t="e">
            <v>#DIV/0!</v>
          </cell>
        </row>
        <row r="47">
          <cell r="B47" t="str">
            <v>Newsagents &amp; Stationery</v>
          </cell>
          <cell r="C47" t="str">
            <v>Non Food Specialties</v>
          </cell>
          <cell r="D47" t="str">
            <v>Leisure</v>
          </cell>
          <cell r="E47">
            <v>0</v>
          </cell>
          <cell r="F47">
            <v>0</v>
          </cell>
          <cell r="G47">
            <v>0</v>
          </cell>
          <cell r="H47" t="e">
            <v>#DIV/0!</v>
          </cell>
          <cell r="I47">
            <v>0</v>
          </cell>
          <cell r="J47" t="e">
            <v>#DIV/0!</v>
          </cell>
          <cell r="K47" t="e">
            <v>#DIV/0!</v>
          </cell>
          <cell r="L47">
            <v>8.2000000000000003E-2</v>
          </cell>
          <cell r="M47" t="e">
            <v>#DIV/0!</v>
          </cell>
        </row>
        <row r="48">
          <cell r="B48" t="str">
            <v>Film Processing/Photography</v>
          </cell>
          <cell r="C48" t="str">
            <v>Non Food Specialties</v>
          </cell>
          <cell r="D48" t="str">
            <v>Leisure</v>
          </cell>
          <cell r="E48">
            <v>0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 t="e">
            <v>#DIV/0!</v>
          </cell>
          <cell r="K48" t="e">
            <v>#DIV/0!</v>
          </cell>
          <cell r="L48">
            <v>0.14299999999999999</v>
          </cell>
          <cell r="M48" t="e">
            <v>#DIV/0!</v>
          </cell>
        </row>
        <row r="49">
          <cell r="B49" t="str">
            <v>Giftware</v>
          </cell>
          <cell r="C49" t="str">
            <v>Non Food Specialties</v>
          </cell>
          <cell r="D49" t="str">
            <v>General Retail</v>
          </cell>
          <cell r="E49">
            <v>0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 t="e">
            <v>#DIV/0!</v>
          </cell>
          <cell r="K49" t="e">
            <v>#DIV/0!</v>
          </cell>
          <cell r="L49">
            <v>0.154</v>
          </cell>
          <cell r="M49" t="e">
            <v>#DIV/0!</v>
          </cell>
        </row>
        <row r="50">
          <cell r="B50" t="str">
            <v>Pharmacy &amp; Cosmetics</v>
          </cell>
          <cell r="C50" t="str">
            <v>Non Food Specialties</v>
          </cell>
          <cell r="D50" t="str">
            <v>General Retail</v>
          </cell>
          <cell r="E50">
            <v>0</v>
          </cell>
          <cell r="F50">
            <v>0</v>
          </cell>
          <cell r="G50">
            <v>0</v>
          </cell>
          <cell r="H50" t="e">
            <v>#DIV/0!</v>
          </cell>
          <cell r="I50">
            <v>0</v>
          </cell>
          <cell r="J50" t="e">
            <v>#DIV/0!</v>
          </cell>
          <cell r="K50" t="e">
            <v>#DIV/0!</v>
          </cell>
          <cell r="L50">
            <v>6.8000000000000005E-2</v>
          </cell>
          <cell r="M50" t="e">
            <v>#DIV/0!</v>
          </cell>
        </row>
        <row r="51">
          <cell r="B51" t="str">
            <v>Discount Variety</v>
          </cell>
          <cell r="C51" t="str">
            <v>Non Food Specialties</v>
          </cell>
          <cell r="D51" t="str">
            <v>General Retail</v>
          </cell>
          <cell r="E51">
            <v>0</v>
          </cell>
          <cell r="F51">
            <v>0</v>
          </cell>
          <cell r="G51">
            <v>0</v>
          </cell>
          <cell r="H51" t="e">
            <v>#DIV/0!</v>
          </cell>
          <cell r="I51">
            <v>0</v>
          </cell>
          <cell r="J51" t="e">
            <v>#DIV/0!</v>
          </cell>
          <cell r="K51" t="e">
            <v>#DIV/0!</v>
          </cell>
          <cell r="L51">
            <v>0.104</v>
          </cell>
          <cell r="M51" t="e">
            <v>#DIV/0!</v>
          </cell>
        </row>
        <row r="52">
          <cell r="B52" t="str">
            <v>Florists/Pets/Toys/Misc</v>
          </cell>
          <cell r="C52" t="str">
            <v>Non Food Specialties</v>
          </cell>
          <cell r="D52" t="str">
            <v>General Retail</v>
          </cell>
          <cell r="E52">
            <v>0</v>
          </cell>
          <cell r="F52">
            <v>0</v>
          </cell>
          <cell r="G52">
            <v>0</v>
          </cell>
          <cell r="H52" t="e">
            <v>#DIV/0!</v>
          </cell>
          <cell r="I52">
            <v>0</v>
          </cell>
          <cell r="J52" t="e">
            <v>#DIV/0!</v>
          </cell>
          <cell r="K52" t="e">
            <v>#DIV/0!</v>
          </cell>
          <cell r="L52">
            <v>0.109</v>
          </cell>
          <cell r="M52" t="e">
            <v>#DIV/0!</v>
          </cell>
        </row>
        <row r="53">
          <cell r="B53" t="str">
            <v>Electrical/Sound/Computers</v>
          </cell>
          <cell r="C53" t="str">
            <v>Non Food Specialties</v>
          </cell>
          <cell r="D53" t="str">
            <v>Homewares</v>
          </cell>
          <cell r="E53">
            <v>0</v>
          </cell>
          <cell r="F53">
            <v>0</v>
          </cell>
          <cell r="G53">
            <v>0</v>
          </cell>
          <cell r="H53" t="e">
            <v>#DIV/0!</v>
          </cell>
          <cell r="I53">
            <v>0</v>
          </cell>
          <cell r="J53" t="e">
            <v>#DIV/0!</v>
          </cell>
          <cell r="K53" t="e">
            <v>#DIV/0!</v>
          </cell>
          <cell r="L53">
            <v>6.5000000000000002E-2</v>
          </cell>
          <cell r="M53" t="e">
            <v>#DIV/0!</v>
          </cell>
        </row>
        <row r="54">
          <cell r="B54" t="str">
            <v>Furniture/Hardware</v>
          </cell>
          <cell r="C54" t="str">
            <v>Non Food Specialties</v>
          </cell>
          <cell r="D54" t="str">
            <v>Homewares</v>
          </cell>
          <cell r="E54">
            <v>0</v>
          </cell>
          <cell r="F54">
            <v>0</v>
          </cell>
          <cell r="G54">
            <v>0</v>
          </cell>
          <cell r="H54" t="e">
            <v>#DIV/0!</v>
          </cell>
          <cell r="I54">
            <v>0</v>
          </cell>
          <cell r="J54" t="e">
            <v>#DIV/0!</v>
          </cell>
          <cell r="K54" t="e">
            <v>#DIV/0!</v>
          </cell>
          <cell r="L54" t="str">
            <v>-</v>
          </cell>
          <cell r="M54" t="e">
            <v>#DIV/0!</v>
          </cell>
        </row>
        <row r="55">
          <cell r="B55" t="str">
            <v>Homewares</v>
          </cell>
          <cell r="C55" t="str">
            <v>Non Food Specialties</v>
          </cell>
          <cell r="D55" t="str">
            <v>Homewares</v>
          </cell>
          <cell r="E55">
            <v>0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 t="e">
            <v>#DIV/0!</v>
          </cell>
          <cell r="K55" t="e">
            <v>#DIV/0!</v>
          </cell>
          <cell r="L55">
            <v>0.17199999999999999</v>
          </cell>
          <cell r="M55" t="e">
            <v>#DIV/0!</v>
          </cell>
        </row>
        <row r="56">
          <cell r="B56" t="str">
            <v>Phone &amp; Mobile Communications</v>
          </cell>
          <cell r="C56" t="str">
            <v>Non Food Specialties</v>
          </cell>
          <cell r="D56" t="str">
            <v>Mobile Phones</v>
          </cell>
          <cell r="E56">
            <v>0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 t="e">
            <v>#DIV/0!</v>
          </cell>
          <cell r="K56" t="e">
            <v>#DIV/0!</v>
          </cell>
          <cell r="L56">
            <v>0.17199999999999999</v>
          </cell>
          <cell r="M56" t="e">
            <v>#DIV/0!</v>
          </cell>
        </row>
        <row r="57">
          <cell r="B57" t="str">
            <v>Key Cutting/Shoe/Watch Repairs</v>
          </cell>
          <cell r="C57" t="str">
            <v>Retail Services</v>
          </cell>
          <cell r="D57" t="str">
            <v>Retail Services</v>
          </cell>
          <cell r="E57">
            <v>0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 t="e">
            <v>#DIV/0!</v>
          </cell>
          <cell r="K57" t="e">
            <v>#DIV/0!</v>
          </cell>
          <cell r="L57">
            <v>0.17399999999999999</v>
          </cell>
          <cell r="M57" t="e">
            <v>#DIV/0!</v>
          </cell>
        </row>
        <row r="58">
          <cell r="B58" t="str">
            <v>Optometrist</v>
          </cell>
          <cell r="C58" t="str">
            <v>Retail Services</v>
          </cell>
          <cell r="D58" t="str">
            <v>Retail Services</v>
          </cell>
          <cell r="E58">
            <v>0</v>
          </cell>
          <cell r="F58">
            <v>0</v>
          </cell>
          <cell r="G58">
            <v>0</v>
          </cell>
          <cell r="H58" t="e">
            <v>#DIV/0!</v>
          </cell>
          <cell r="I58">
            <v>0</v>
          </cell>
          <cell r="J58" t="e">
            <v>#DIV/0!</v>
          </cell>
          <cell r="K58" t="e">
            <v>#DIV/0!</v>
          </cell>
          <cell r="L58">
            <v>0.108</v>
          </cell>
          <cell r="M58" t="e">
            <v>#DIV/0!</v>
          </cell>
        </row>
        <row r="59">
          <cell r="B59" t="str">
            <v>Hairdressing/Beauty</v>
          </cell>
          <cell r="C59" t="str">
            <v>Retail Services</v>
          </cell>
          <cell r="D59" t="str">
            <v>Retail Services</v>
          </cell>
          <cell r="E59">
            <v>1</v>
          </cell>
          <cell r="F59">
            <v>67</v>
          </cell>
          <cell r="G59">
            <v>48460.707554007815</v>
          </cell>
          <cell r="H59">
            <v>723.29414259713155</v>
          </cell>
          <cell r="I59">
            <v>306457.80000000005</v>
          </cell>
          <cell r="J59">
            <v>4573.9970149253741</v>
          </cell>
          <cell r="K59">
            <v>0.1581317478426322</v>
          </cell>
          <cell r="L59">
            <v>0.128</v>
          </cell>
          <cell r="M59">
            <v>3.0131747842632201E-2</v>
          </cell>
        </row>
        <row r="60">
          <cell r="B60" t="str">
            <v>Other Retail Services</v>
          </cell>
          <cell r="C60" t="str">
            <v>Retail Services</v>
          </cell>
          <cell r="D60" t="str">
            <v>Retail Services</v>
          </cell>
          <cell r="E60">
            <v>0</v>
          </cell>
          <cell r="F60">
            <v>0</v>
          </cell>
          <cell r="G60">
            <v>0</v>
          </cell>
          <cell r="H60" t="e">
            <v>#DIV/0!</v>
          </cell>
          <cell r="I60">
            <v>0</v>
          </cell>
          <cell r="J60" t="e">
            <v>#DIV/0!</v>
          </cell>
          <cell r="K60" t="e">
            <v>#DIV/0!</v>
          </cell>
          <cell r="L60">
            <v>5.7000000000000002E-2</v>
          </cell>
          <cell r="M60" t="e">
            <v>#DIV/0!</v>
          </cell>
        </row>
        <row r="62">
          <cell r="B62" t="str">
            <v>Total Reporting Specialties</v>
          </cell>
          <cell r="E62">
            <v>4</v>
          </cell>
          <cell r="F62">
            <v>393</v>
          </cell>
          <cell r="G62">
            <v>334839.832500658</v>
          </cell>
          <cell r="H62">
            <v>852.00975191007126</v>
          </cell>
          <cell r="I62">
            <v>4205577.5039999997</v>
          </cell>
          <cell r="J62">
            <v>10701.215022900762</v>
          </cell>
          <cell r="K62">
            <v>7.9618038707451197E-2</v>
          </cell>
          <cell r="L62">
            <v>0.112</v>
          </cell>
          <cell r="M62">
            <v>-3.2381961292548805E-2</v>
          </cell>
        </row>
        <row r="64">
          <cell r="B64" t="str">
            <v>Travel Agents</v>
          </cell>
          <cell r="C64" t="str">
            <v>Other Reporting Categories</v>
          </cell>
          <cell r="D64" t="str">
            <v>Other Reporting Categories</v>
          </cell>
          <cell r="E64">
            <v>0</v>
          </cell>
          <cell r="F64">
            <v>0</v>
          </cell>
          <cell r="G64">
            <v>0</v>
          </cell>
          <cell r="H64" t="e">
            <v>#DIV/0!</v>
          </cell>
          <cell r="I64">
            <v>0</v>
          </cell>
          <cell r="J64" t="e">
            <v>#DIV/0!</v>
          </cell>
          <cell r="K64" t="e">
            <v>#DIV/0!</v>
          </cell>
          <cell r="L64">
            <v>1.4999999999999999E-2</v>
          </cell>
          <cell r="M64" t="e">
            <v>#DIV/0!</v>
          </cell>
        </row>
        <row r="65">
          <cell r="B65" t="str">
            <v>Lotto</v>
          </cell>
          <cell r="C65" t="str">
            <v>Other Reporting Categories</v>
          </cell>
          <cell r="D65" t="str">
            <v>Other Reporting Categories</v>
          </cell>
          <cell r="E65">
            <v>0</v>
          </cell>
          <cell r="F65">
            <v>0</v>
          </cell>
          <cell r="G65">
            <v>0</v>
          </cell>
          <cell r="H65" t="e">
            <v>#DIV/0!</v>
          </cell>
          <cell r="I65">
            <v>0</v>
          </cell>
          <cell r="J65" t="e">
            <v>#DIV/0!</v>
          </cell>
          <cell r="K65" t="e">
            <v>#DIV/0!</v>
          </cell>
          <cell r="L65">
            <v>2.7E-2</v>
          </cell>
          <cell r="M65" t="e">
            <v>#DIV/0!</v>
          </cell>
        </row>
        <row r="66">
          <cell r="B66" t="str">
            <v>Automotive Accessories</v>
          </cell>
          <cell r="C66" t="str">
            <v>Other Reporting Categories</v>
          </cell>
          <cell r="D66" t="str">
            <v>Other Reporting Categories</v>
          </cell>
          <cell r="E66">
            <v>0</v>
          </cell>
          <cell r="F66">
            <v>0</v>
          </cell>
          <cell r="G66">
            <v>0</v>
          </cell>
          <cell r="H66" t="e">
            <v>#DIV/0!</v>
          </cell>
          <cell r="I66">
            <v>0</v>
          </cell>
          <cell r="J66" t="e">
            <v>#DIV/0!</v>
          </cell>
          <cell r="K66" t="e">
            <v>#DIV/0!</v>
          </cell>
          <cell r="L66" t="str">
            <v>-</v>
          </cell>
          <cell r="M66" t="e">
            <v>#DIV/0!</v>
          </cell>
        </row>
        <row r="67">
          <cell r="B67" t="str">
            <v>Other Reporting (incl. Pad Sites)</v>
          </cell>
          <cell r="C67" t="str">
            <v>Other Reporting Categories</v>
          </cell>
          <cell r="D67" t="str">
            <v>Other Reporting Categories</v>
          </cell>
          <cell r="E67">
            <v>0</v>
          </cell>
          <cell r="F67">
            <v>0</v>
          </cell>
          <cell r="G67">
            <v>0</v>
          </cell>
          <cell r="H67" t="e">
            <v>#DIV/0!</v>
          </cell>
          <cell r="I67">
            <v>0</v>
          </cell>
          <cell r="J67" t="e">
            <v>#DIV/0!</v>
          </cell>
          <cell r="K67" t="e">
            <v>#DIV/0!</v>
          </cell>
          <cell r="L67">
            <v>0.14599999999999999</v>
          </cell>
          <cell r="M67" t="e">
            <v>#DIV/0!</v>
          </cell>
        </row>
        <row r="68">
          <cell r="B68" t="str">
            <v>Vacant</v>
          </cell>
          <cell r="C68" t="str">
            <v>Vacant Retail</v>
          </cell>
          <cell r="D68" t="str">
            <v>Vacant</v>
          </cell>
          <cell r="E68">
            <v>0</v>
          </cell>
          <cell r="F68">
            <v>0</v>
          </cell>
          <cell r="G68">
            <v>0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</row>
        <row r="69">
          <cell r="B69" t="str">
            <v>Less Than 12 Months Reporting</v>
          </cell>
          <cell r="C69" t="str">
            <v>No Reporting</v>
          </cell>
          <cell r="D69" t="str">
            <v>No Reporting</v>
          </cell>
          <cell r="E69">
            <v>0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</row>
        <row r="70">
          <cell r="B70" t="str">
            <v>Non Reporting</v>
          </cell>
          <cell r="C70" t="str">
            <v>No Reporting</v>
          </cell>
          <cell r="D70" t="str">
            <v>No Reporting</v>
          </cell>
          <cell r="E70">
            <v>9</v>
          </cell>
          <cell r="F70">
            <v>985.8</v>
          </cell>
          <cell r="G70">
            <v>758305.18819704</v>
          </cell>
          <cell r="H70">
            <v>769.22822904954353</v>
          </cell>
          <cell r="I70">
            <v>0</v>
          </cell>
          <cell r="J70" t="str">
            <v>-</v>
          </cell>
          <cell r="K70" t="str">
            <v>-</v>
          </cell>
          <cell r="L70" t="str">
            <v>-</v>
          </cell>
          <cell r="M70" t="str">
            <v>-</v>
          </cell>
        </row>
        <row r="71">
          <cell r="B71" t="str">
            <v>ATM</v>
          </cell>
          <cell r="C71" t="str">
            <v>ATM</v>
          </cell>
          <cell r="D71" t="str">
            <v>ATM</v>
          </cell>
          <cell r="E71">
            <v>3</v>
          </cell>
          <cell r="F71">
            <v>6.5</v>
          </cell>
          <cell r="G71">
            <v>26065.57</v>
          </cell>
          <cell r="H71">
            <v>4010.0876923076921</v>
          </cell>
          <cell r="I71">
            <v>0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</row>
        <row r="73">
          <cell r="B73" t="str">
            <v>Total Other Reporting Catergories</v>
          </cell>
          <cell r="E73">
            <v>12</v>
          </cell>
          <cell r="F73">
            <v>992.3</v>
          </cell>
          <cell r="G73">
            <v>784370.75819703995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</row>
        <row r="75">
          <cell r="B75" t="str">
            <v>Total</v>
          </cell>
          <cell r="E75">
            <v>16</v>
          </cell>
          <cell r="F75">
            <v>1385.3</v>
          </cell>
          <cell r="G75">
            <v>1119210.5906976978</v>
          </cell>
          <cell r="H75" t="str">
            <v>-</v>
          </cell>
          <cell r="I75">
            <v>4205577.5039999997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</row>
      </sheetData>
      <sheetData sheetId="38"/>
      <sheetData sheetId="39"/>
      <sheetData sheetId="40">
        <row r="41">
          <cell r="A41" t="str">
            <v>St Helena Marketplace</v>
          </cell>
        </row>
        <row r="44">
          <cell r="A44" t="str">
            <v>Lessee</v>
          </cell>
          <cell r="E44" t="str">
            <v>Australian Safeway Stores Pty Ltd</v>
          </cell>
        </row>
        <row r="46">
          <cell r="A46" t="str">
            <v>Lease Expiry</v>
          </cell>
          <cell r="D46">
            <v>42636</v>
          </cell>
          <cell r="E46">
            <v>42636</v>
          </cell>
        </row>
        <row r="48">
          <cell r="A48" t="str">
            <v xml:space="preserve">Options </v>
          </cell>
          <cell r="E48" t="str">
            <v>Two terms of ten years each</v>
          </cell>
        </row>
        <row r="50">
          <cell r="A50" t="str">
            <v>Current Base Rent</v>
          </cell>
          <cell r="E50">
            <v>1021886.88</v>
          </cell>
        </row>
        <row r="52">
          <cell r="A52" t="str">
            <v>Base Rent Reviews</v>
          </cell>
          <cell r="E52" t="str">
            <v xml:space="preserve">Calculated five yearly, being the previous years base rent, plus 75% of the average percentage rent for the previous two years. </v>
          </cell>
        </row>
        <row r="54">
          <cell r="A54" t="str">
            <v>Next Base Rent Review</v>
          </cell>
          <cell r="E54" t="str">
            <v>September 2011</v>
          </cell>
        </row>
        <row r="56">
          <cell r="A56" t="str">
            <v>Percentage of Area Leased
Based on m²</v>
          </cell>
          <cell r="E56">
            <v>0.71989242963442246</v>
          </cell>
        </row>
      </sheetData>
      <sheetData sheetId="41">
        <row r="33">
          <cell r="A33" t="str">
            <v>Year End</v>
          </cell>
          <cell r="B33">
            <v>2009</v>
          </cell>
          <cell r="C33">
            <v>2010</v>
          </cell>
          <cell r="D33">
            <v>2011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</row>
        <row r="35">
          <cell r="A35" t="str">
            <v>Turnover Growth</v>
          </cell>
        </row>
        <row r="36">
          <cell r="A36" t="str">
            <v>Safeway</v>
          </cell>
          <cell r="B36">
            <v>6.4279337474044684E-3</v>
          </cell>
          <cell r="C36">
            <v>3.7999999999999999E-2</v>
          </cell>
          <cell r="D36">
            <v>3.6999999999999998E-2</v>
          </cell>
          <cell r="E36">
            <v>3.4000000000000002E-2</v>
          </cell>
          <cell r="F36">
            <v>3.6999999999999998E-2</v>
          </cell>
          <cell r="G36">
            <v>2.8999999999999998E-2</v>
          </cell>
          <cell r="H36">
            <v>3.5000000000000003E-2</v>
          </cell>
          <cell r="I36">
            <v>0.03</v>
          </cell>
          <cell r="J36">
            <v>2.8999999999999998E-2</v>
          </cell>
          <cell r="K36">
            <v>3.5000000000000003E-2</v>
          </cell>
          <cell r="L36">
            <v>3.5999999999999997E-2</v>
          </cell>
        </row>
        <row r="37">
          <cell r="A37" t="str">
            <v>Kmart</v>
          </cell>
        </row>
        <row r="38">
          <cell r="A38" t="str">
            <v>Etc</v>
          </cell>
        </row>
        <row r="40">
          <cell r="A40" t="str">
            <v>Assessed Turnover</v>
          </cell>
        </row>
        <row r="41">
          <cell r="A41" t="str">
            <v>Safeway</v>
          </cell>
          <cell r="B41">
            <v>58000000</v>
          </cell>
          <cell r="C41">
            <v>60204000</v>
          </cell>
          <cell r="E41">
            <v>64554220.631999992</v>
          </cell>
          <cell r="F41">
            <v>66813618.354119986</v>
          </cell>
          <cell r="G41">
            <v>68818026.904743582</v>
          </cell>
          <cell r="H41">
            <v>70813749.684981138</v>
          </cell>
          <cell r="I41">
            <v>73292230.92395547</v>
          </cell>
          <cell r="J41">
            <v>75930751.237217873</v>
          </cell>
          <cell r="K41">
            <v>78664258.281757712</v>
          </cell>
          <cell r="L41">
            <v>81417507.321619228</v>
          </cell>
        </row>
        <row r="42">
          <cell r="A42" t="str">
            <v>Kmart</v>
          </cell>
        </row>
        <row r="43">
          <cell r="A43" t="str">
            <v>Etc</v>
          </cell>
        </row>
        <row r="45">
          <cell r="A45" t="str">
            <v>Gross Rent</v>
          </cell>
          <cell r="B45">
            <v>1096869.7428039208</v>
          </cell>
          <cell r="C45">
            <v>1099109.4275518511</v>
          </cell>
          <cell r="E45">
            <v>1248449.9915315225</v>
          </cell>
          <cell r="F45">
            <v>1250712.4122470606</v>
          </cell>
          <cell r="H45">
            <v>1254747.2869905573</v>
          </cell>
          <cell r="I45">
            <v>1257191.2759245392</v>
          </cell>
          <cell r="J45">
            <v>1259769.8619276071</v>
          </cell>
          <cell r="K45">
            <v>1439324.1996241873</v>
          </cell>
          <cell r="L45">
            <v>1442128.5775017983</v>
          </cell>
        </row>
        <row r="47">
          <cell r="A47" t="str">
            <v>Percentage Rent</v>
          </cell>
        </row>
        <row r="48">
          <cell r="A48" t="str">
            <v>Up to but not including $35 mil. - 2.50%</v>
          </cell>
          <cell r="B48">
            <v>875000</v>
          </cell>
          <cell r="C48">
            <v>875000</v>
          </cell>
          <cell r="E48">
            <v>875000</v>
          </cell>
          <cell r="F48">
            <v>875000</v>
          </cell>
          <cell r="H48">
            <v>875000</v>
          </cell>
          <cell r="I48">
            <v>875000</v>
          </cell>
          <cell r="J48">
            <v>875000</v>
          </cell>
          <cell r="K48">
            <v>875000</v>
          </cell>
          <cell r="L48">
            <v>875000</v>
          </cell>
        </row>
        <row r="49">
          <cell r="A49" t="str">
            <v>$35 mil. Up to but not including $40 mil. - 2.00%</v>
          </cell>
          <cell r="B49">
            <v>100000</v>
          </cell>
          <cell r="C49">
            <v>100000</v>
          </cell>
          <cell r="E49">
            <v>100000</v>
          </cell>
          <cell r="F49">
            <v>100000</v>
          </cell>
          <cell r="H49">
            <v>100000</v>
          </cell>
          <cell r="I49">
            <v>100000</v>
          </cell>
          <cell r="J49">
            <v>100000</v>
          </cell>
          <cell r="K49">
            <v>100000</v>
          </cell>
          <cell r="L49">
            <v>100000</v>
          </cell>
        </row>
        <row r="50">
          <cell r="A50" t="str">
            <v>$40 mil. and above - 1.50%</v>
          </cell>
          <cell r="B50">
            <v>270000</v>
          </cell>
          <cell r="C50">
            <v>303060</v>
          </cell>
          <cell r="E50">
            <v>368313.30947999988</v>
          </cell>
          <cell r="F50">
            <v>402204.27531179978</v>
          </cell>
          <cell r="H50">
            <v>462206.24527471705</v>
          </cell>
          <cell r="I50">
            <v>499383.46385933203</v>
          </cell>
          <cell r="J50">
            <v>538961.26855826809</v>
          </cell>
          <cell r="K50">
            <v>579963.8742263657</v>
          </cell>
          <cell r="L50">
            <v>621262.6098242884</v>
          </cell>
        </row>
        <row r="52">
          <cell r="A52" t="str">
            <v>Calculated Percentage Rent Less Gross Rent</v>
          </cell>
          <cell r="B52">
            <v>148130.25719607924</v>
          </cell>
          <cell r="C52">
            <v>178950.57244814886</v>
          </cell>
          <cell r="E52">
            <v>94863.317948477343</v>
          </cell>
          <cell r="F52">
            <v>126491.86306473915</v>
          </cell>
          <cell r="H52">
            <v>182458.95828415966</v>
          </cell>
          <cell r="I52">
            <v>217192.18793479283</v>
          </cell>
          <cell r="J52">
            <v>254191.40663066087</v>
          </cell>
          <cell r="K52">
            <v>115639.67460217839</v>
          </cell>
          <cell r="L52">
            <v>154134.0323224901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perty Data"/>
      <sheetName val="ExecSumm2"/>
      <sheetName val="Capitalisation"/>
      <sheetName val="Net Income"/>
      <sheetName val="NPV Summary"/>
      <sheetName val="Cash Flow Summary"/>
      <sheetName val="New Leases"/>
      <sheetName val="Renewals"/>
      <sheetName val="Variances"/>
      <sheetName val="Assessed Gross Rents"/>
      <sheetName val="Tenant Variances"/>
      <sheetName val="DYNA Check"/>
      <sheetName val="Tenancy Schedule -15 Dec-06"/>
      <sheetName val="TS Summary"/>
      <sheetName val="Outgoings Assessment Report"/>
      <sheetName val="Detailed Outgoings"/>
      <sheetName val="Statutory Outgoings"/>
      <sheetName val="OGs Recovery Workings"/>
      <sheetName val="Additional Income"/>
      <sheetName val="MAT History"/>
      <sheetName val="Majors Gross Sales History"/>
      <sheetName val="Sheet1"/>
      <sheetName val="Woolworths % Rent"/>
      <sheetName val="Specialty % Rent"/>
      <sheetName val="% Rent Summary"/>
      <sheetName val="Overall GOC Analysis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Majors Lease Summary"/>
      <sheetName val="Small Lease Summary "/>
      <sheetName val="Cap Ex &amp; Tenant Exp Allowance"/>
      <sheetName val="Growth Rates"/>
      <sheetName val="Key Data"/>
      <sheetName val="Future Value"/>
      <sheetName val="Sales Evidence"/>
      <sheetName val="GLA &amp; MAT Analysis"/>
      <sheetName val="GRAPH DIVIDER"/>
      <sheetName val="Summary Details"/>
      <sheetName val="GLA"/>
      <sheetName val="Woolworths TO"/>
      <sheetName val="Centre MAT"/>
      <sheetName val="Promotion"/>
      <sheetName val="5 Yr Lease Expiry - Bar"/>
      <sheetName val="Capitalisation Rates"/>
      <sheetName val="Discount Rates"/>
      <sheetName val="Direct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Shop</v>
          </cell>
          <cell r="C10" t="str">
            <v>Tenant</v>
          </cell>
          <cell r="D10" t="str">
            <v>Area</v>
          </cell>
          <cell r="E10" t="str">
            <v>Current</v>
          </cell>
          <cell r="F10" t="str">
            <v>Outgoings</v>
          </cell>
          <cell r="G10" t="str">
            <v>Gross Rent</v>
          </cell>
          <cell r="I10" t="str">
            <v>Promotion</v>
          </cell>
          <cell r="J10" t="str">
            <v>LCD</v>
          </cell>
          <cell r="K10" t="str">
            <v>Term</v>
          </cell>
          <cell r="L10" t="str">
            <v>Lease</v>
          </cell>
          <cell r="M10" t="str">
            <v>Options</v>
          </cell>
          <cell r="N10" t="str">
            <v>Next</v>
          </cell>
          <cell r="O10" t="str">
            <v>Review</v>
          </cell>
        </row>
        <row r="11">
          <cell r="E11" t="str">
            <v>Rent</v>
          </cell>
          <cell r="F11" t="str">
            <v>Recovery</v>
          </cell>
          <cell r="G11" t="str">
            <v>$/PA</v>
          </cell>
          <cell r="H11" t="str">
            <v>$/m²</v>
          </cell>
          <cell r="I11" t="str">
            <v>Cont.</v>
          </cell>
          <cell r="L11" t="str">
            <v>Expiry</v>
          </cell>
          <cell r="N11" t="str">
            <v>Review</v>
          </cell>
          <cell r="O11" t="str">
            <v>Basis</v>
          </cell>
        </row>
        <row r="17">
          <cell r="B17">
            <v>5</v>
          </cell>
          <cell r="C17" t="str">
            <v>Subway</v>
          </cell>
          <cell r="D17">
            <v>43</v>
          </cell>
          <cell r="E17">
            <v>31900</v>
          </cell>
          <cell r="F17">
            <v>5423.8336021733594</v>
          </cell>
          <cell r="G17">
            <v>37323.833602173356</v>
          </cell>
          <cell r="H17">
            <v>867.99613028310125</v>
          </cell>
          <cell r="I17">
            <v>1595</v>
          </cell>
          <cell r="J17">
            <v>38957</v>
          </cell>
          <cell r="K17">
            <v>6</v>
          </cell>
          <cell r="L17">
            <v>41148</v>
          </cell>
          <cell r="M17" t="str">
            <v>-</v>
          </cell>
          <cell r="N17">
            <v>41149</v>
          </cell>
          <cell r="O17" t="str">
            <v>4.0% pa</v>
          </cell>
        </row>
      </sheetData>
      <sheetData sheetId="8">
        <row r="9">
          <cell r="B9" t="str">
            <v>Shop</v>
          </cell>
          <cell r="C9" t="str">
            <v>Tenant</v>
          </cell>
          <cell r="D9" t="str">
            <v>Area</v>
          </cell>
          <cell r="E9" t="str">
            <v>Current</v>
          </cell>
          <cell r="F9" t="str">
            <v>Outgoings</v>
          </cell>
          <cell r="G9" t="str">
            <v>Gross Rent</v>
          </cell>
          <cell r="I9" t="str">
            <v>Promotion</v>
          </cell>
          <cell r="J9" t="str">
            <v>LCD</v>
          </cell>
          <cell r="K9" t="str">
            <v>Term</v>
          </cell>
          <cell r="L9" t="str">
            <v>Lease</v>
          </cell>
          <cell r="M9" t="str">
            <v>Options</v>
          </cell>
          <cell r="N9" t="str">
            <v>Next</v>
          </cell>
          <cell r="O9" t="str">
            <v>Review</v>
          </cell>
        </row>
        <row r="10">
          <cell r="E10" t="str">
            <v>Rent</v>
          </cell>
          <cell r="F10" t="str">
            <v>Recovery</v>
          </cell>
          <cell r="G10" t="str">
            <v>$/PA</v>
          </cell>
          <cell r="H10" t="str">
            <v>$/m²</v>
          </cell>
          <cell r="I10" t="str">
            <v>Cont.</v>
          </cell>
          <cell r="L10" t="str">
            <v>Expiry</v>
          </cell>
          <cell r="N10" t="str">
            <v>Review</v>
          </cell>
          <cell r="O10" t="str">
            <v>Basis</v>
          </cell>
        </row>
      </sheetData>
      <sheetData sheetId="9">
        <row r="36">
          <cell r="A36" t="str">
            <v>Shop</v>
          </cell>
          <cell r="B36" t="str">
            <v>Tenant</v>
          </cell>
          <cell r="D36" t="str">
            <v>Base Rent</v>
          </cell>
          <cell r="E36" t="str">
            <v>Review</v>
          </cell>
          <cell r="F36" t="str">
            <v>Review</v>
          </cell>
          <cell r="G36" t="str">
            <v>Base Rent</v>
          </cell>
          <cell r="H36" t="str">
            <v>Variance</v>
          </cell>
        </row>
        <row r="37">
          <cell r="D37">
            <v>38975</v>
          </cell>
          <cell r="E37" t="str">
            <v>Date</v>
          </cell>
          <cell r="F37" t="str">
            <v>Mechanism</v>
          </cell>
          <cell r="G37">
            <v>39066</v>
          </cell>
        </row>
        <row r="39">
          <cell r="A39" t="str">
            <v>M1</v>
          </cell>
          <cell r="B39" t="str">
            <v>Woolworths</v>
          </cell>
          <cell r="D39">
            <v>707460</v>
          </cell>
          <cell r="E39">
            <v>39022</v>
          </cell>
          <cell r="F39" t="str">
            <v>Average Base &amp; Percentage Rent (Previous 3 years)</v>
          </cell>
          <cell r="G39">
            <v>730928.06</v>
          </cell>
          <cell r="H39">
            <v>23468.060000000056</v>
          </cell>
        </row>
        <row r="40">
          <cell r="A40">
            <v>2</v>
          </cell>
          <cell r="B40" t="str">
            <v>Shoreline Newsagency</v>
          </cell>
          <cell r="D40">
            <v>48100</v>
          </cell>
          <cell r="G40">
            <v>48100</v>
          </cell>
          <cell r="H40">
            <v>0</v>
          </cell>
        </row>
        <row r="41">
          <cell r="A41">
            <v>3</v>
          </cell>
          <cell r="B41" t="str">
            <v>Shoreline Drycleaners</v>
          </cell>
          <cell r="D41">
            <v>33200.04</v>
          </cell>
          <cell r="G41">
            <v>33200.04</v>
          </cell>
          <cell r="H41">
            <v>0</v>
          </cell>
        </row>
        <row r="42">
          <cell r="A42" t="str">
            <v>3A</v>
          </cell>
          <cell r="B42" t="str">
            <v>Shoreline Drycleaners</v>
          </cell>
          <cell r="D42">
            <v>2904.96</v>
          </cell>
          <cell r="G42">
            <v>2904.96</v>
          </cell>
          <cell r="H42">
            <v>0</v>
          </cell>
        </row>
        <row r="43">
          <cell r="A43">
            <v>4</v>
          </cell>
          <cell r="B43" t="str">
            <v>Shoreline Butchery</v>
          </cell>
          <cell r="D43">
            <v>41069.381183999998</v>
          </cell>
          <cell r="E43">
            <v>38898</v>
          </cell>
          <cell r="F43" t="str">
            <v>Market review undertaken at last Valuation variance</v>
          </cell>
          <cell r="G43">
            <v>41154.959999999999</v>
          </cell>
          <cell r="H43">
            <v>85.578816000001098</v>
          </cell>
        </row>
        <row r="44">
          <cell r="A44">
            <v>5</v>
          </cell>
          <cell r="B44" t="str">
            <v>Subway</v>
          </cell>
          <cell r="D44">
            <v>31900</v>
          </cell>
          <cell r="G44">
            <v>31900</v>
          </cell>
          <cell r="H44">
            <v>0</v>
          </cell>
        </row>
        <row r="45">
          <cell r="A45">
            <v>7</v>
          </cell>
          <cell r="B45" t="str">
            <v>Banjos Bakehouse</v>
          </cell>
          <cell r="D45">
            <v>38464.080000000002</v>
          </cell>
          <cell r="G45">
            <v>38464.080000000002</v>
          </cell>
          <cell r="H45">
            <v>0</v>
          </cell>
        </row>
        <row r="46">
          <cell r="A46">
            <v>8</v>
          </cell>
          <cell r="B46" t="str">
            <v>Bakers Delight</v>
          </cell>
          <cell r="D46">
            <v>31827</v>
          </cell>
          <cell r="G46">
            <v>31827</v>
          </cell>
          <cell r="H46">
            <v>0</v>
          </cell>
        </row>
        <row r="47">
          <cell r="A47">
            <v>9</v>
          </cell>
          <cell r="B47" t="str">
            <v>Total Eye Care Optometrist</v>
          </cell>
          <cell r="D47">
            <v>27848.16</v>
          </cell>
          <cell r="G47">
            <v>27848.16</v>
          </cell>
          <cell r="H47">
            <v>0</v>
          </cell>
        </row>
        <row r="48">
          <cell r="A48">
            <v>10</v>
          </cell>
          <cell r="B48" t="str">
            <v>Diamond World</v>
          </cell>
          <cell r="D48">
            <v>11867.04</v>
          </cell>
          <cell r="E48">
            <v>39021</v>
          </cell>
          <cell r="F48" t="str">
            <v>CPI Per annum</v>
          </cell>
          <cell r="G48">
            <v>12338.88</v>
          </cell>
          <cell r="H48">
            <v>471.83999999999833</v>
          </cell>
        </row>
        <row r="49">
          <cell r="A49">
            <v>11</v>
          </cell>
          <cell r="B49" t="str">
            <v>Express Shoe Repair</v>
          </cell>
          <cell r="D49">
            <v>21218.04</v>
          </cell>
          <cell r="E49">
            <v>39052</v>
          </cell>
          <cell r="F49" t="str">
            <v>3.0% per annum</v>
          </cell>
          <cell r="G49">
            <v>21854.52</v>
          </cell>
          <cell r="H49">
            <v>636.47999999999956</v>
          </cell>
        </row>
        <row r="50">
          <cell r="A50">
            <v>12</v>
          </cell>
          <cell r="B50" t="str">
            <v>The Tote</v>
          </cell>
          <cell r="D50">
            <v>41250</v>
          </cell>
          <cell r="G50">
            <v>41250</v>
          </cell>
          <cell r="H50">
            <v>0</v>
          </cell>
        </row>
        <row r="51">
          <cell r="A51">
            <v>13</v>
          </cell>
          <cell r="B51" t="str">
            <v>Commonwealth Bank</v>
          </cell>
          <cell r="D51">
            <v>32960.04</v>
          </cell>
          <cell r="G51">
            <v>32960.04</v>
          </cell>
          <cell r="H51">
            <v>0</v>
          </cell>
        </row>
        <row r="52">
          <cell r="A52" t="str">
            <v>14,15</v>
          </cell>
          <cell r="B52" t="str">
            <v>Chicken Feed Bargain Stores</v>
          </cell>
          <cell r="D52">
            <v>173226</v>
          </cell>
          <cell r="E52">
            <v>39051</v>
          </cell>
          <cell r="F52" t="str">
            <v>CPI Per annum</v>
          </cell>
          <cell r="G52">
            <v>178422.78</v>
          </cell>
          <cell r="H52">
            <v>5196.7799999999988</v>
          </cell>
        </row>
        <row r="53">
          <cell r="A53">
            <v>16</v>
          </cell>
          <cell r="B53" t="str">
            <v>Gelati Treats N Sweets</v>
          </cell>
          <cell r="D53">
            <v>20566.8</v>
          </cell>
          <cell r="G53">
            <v>20566.8</v>
          </cell>
          <cell r="H53">
            <v>0</v>
          </cell>
        </row>
        <row r="54">
          <cell r="A54" t="str">
            <v>17 &amp; 18</v>
          </cell>
          <cell r="B54" t="str">
            <v>Vacant (Previously Venus)</v>
          </cell>
          <cell r="D54">
            <v>28080</v>
          </cell>
          <cell r="E54" t="str">
            <v>-</v>
          </cell>
          <cell r="F54" t="str">
            <v>Tenant Vacated</v>
          </cell>
          <cell r="G54">
            <v>0</v>
          </cell>
          <cell r="H54">
            <v>-28080</v>
          </cell>
        </row>
        <row r="55">
          <cell r="A55" t="str">
            <v>19 &amp; 20</v>
          </cell>
          <cell r="B55" t="str">
            <v>Shoreline Pharmacy</v>
          </cell>
          <cell r="D55">
            <v>95202</v>
          </cell>
          <cell r="E55">
            <v>38990</v>
          </cell>
          <cell r="F55" t="str">
            <v>Market review undertaken at last Valuation variance</v>
          </cell>
          <cell r="G55">
            <v>90000</v>
          </cell>
          <cell r="H55">
            <v>-5202</v>
          </cell>
        </row>
        <row r="56">
          <cell r="A56">
            <v>21</v>
          </cell>
          <cell r="B56" t="str">
            <v>Emily Boutique</v>
          </cell>
          <cell r="D56">
            <v>20940.240000000002</v>
          </cell>
          <cell r="G56">
            <v>20940.240000000002</v>
          </cell>
          <cell r="H56">
            <v>0</v>
          </cell>
        </row>
        <row r="57">
          <cell r="A57">
            <v>22</v>
          </cell>
          <cell r="B57" t="str">
            <v>Ohair's</v>
          </cell>
          <cell r="D57">
            <v>17384.16</v>
          </cell>
          <cell r="G57">
            <v>17384.16</v>
          </cell>
          <cell r="H57">
            <v>0</v>
          </cell>
        </row>
        <row r="58">
          <cell r="A58">
            <v>23</v>
          </cell>
          <cell r="B58" t="str">
            <v>The Mulberry Tree</v>
          </cell>
          <cell r="D58">
            <v>34334.589</v>
          </cell>
          <cell r="E58">
            <v>38869</v>
          </cell>
          <cell r="F58" t="str">
            <v>Adjustment to Adopted CPI</v>
          </cell>
          <cell r="G58">
            <v>34447.800000000003</v>
          </cell>
          <cell r="H58">
            <v>113.21100000000297</v>
          </cell>
        </row>
        <row r="59">
          <cell r="A59">
            <v>24</v>
          </cell>
          <cell r="B59" t="str">
            <v>Fone Zone</v>
          </cell>
          <cell r="D59">
            <v>27000</v>
          </cell>
          <cell r="G59">
            <v>27000</v>
          </cell>
          <cell r="H59">
            <v>0</v>
          </cell>
        </row>
        <row r="60">
          <cell r="A60" t="str">
            <v>25 &amp; 26</v>
          </cell>
          <cell r="B60" t="str">
            <v>Video Ezy</v>
          </cell>
          <cell r="D60">
            <v>28960.68</v>
          </cell>
          <cell r="G60">
            <v>28960.68</v>
          </cell>
          <cell r="H60">
            <v>0</v>
          </cell>
        </row>
        <row r="61">
          <cell r="A61" t="str">
            <v>ATM 1 (6A)</v>
          </cell>
          <cell r="B61" t="str">
            <v>ANZ</v>
          </cell>
          <cell r="D61">
            <v>9000</v>
          </cell>
          <cell r="G61">
            <v>9000</v>
          </cell>
          <cell r="H61">
            <v>0</v>
          </cell>
        </row>
        <row r="62">
          <cell r="A62" t="str">
            <v>ATM 2</v>
          </cell>
          <cell r="B62" t="str">
            <v>Commonwealth Bank</v>
          </cell>
          <cell r="D62">
            <v>9000</v>
          </cell>
          <cell r="G62">
            <v>9000</v>
          </cell>
          <cell r="H62">
            <v>0</v>
          </cell>
        </row>
        <row r="63">
          <cell r="A63" t="str">
            <v>ATM 3</v>
          </cell>
          <cell r="B63" t="str">
            <v>Island State Credit Union</v>
          </cell>
          <cell r="D63">
            <v>9270</v>
          </cell>
          <cell r="E63">
            <v>39021</v>
          </cell>
          <cell r="F63" t="str">
            <v>3.0% per annum</v>
          </cell>
          <cell r="G63">
            <v>9548.16</v>
          </cell>
          <cell r="H63">
            <v>278.15999999999985</v>
          </cell>
        </row>
        <row r="65">
          <cell r="A65" t="str">
            <v>Total</v>
          </cell>
          <cell r="D65">
            <v>1543033.210184</v>
          </cell>
          <cell r="G65">
            <v>1540001.32</v>
          </cell>
          <cell r="H65">
            <v>-3031.890183999945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12" t="str">
            <v>Additional Income Source</v>
          </cell>
          <cell r="C12" t="str">
            <v>2005/06</v>
          </cell>
          <cell r="D12" t="str">
            <v>2006/07</v>
          </cell>
          <cell r="E12" t="str">
            <v>2006/07</v>
          </cell>
        </row>
        <row r="13">
          <cell r="C13" t="str">
            <v>Forecast</v>
          </cell>
          <cell r="D13" t="str">
            <v>Budget</v>
          </cell>
          <cell r="E13" t="str">
            <v>Assessed</v>
          </cell>
        </row>
        <row r="15">
          <cell r="A15" t="str">
            <v>Storage Income</v>
          </cell>
          <cell r="C15">
            <v>19848</v>
          </cell>
          <cell r="D15">
            <v>20249</v>
          </cell>
          <cell r="E15">
            <v>20249</v>
          </cell>
        </row>
        <row r="16">
          <cell r="A16" t="str">
            <v>Kiddies Rides</v>
          </cell>
          <cell r="C16">
            <v>9240</v>
          </cell>
          <cell r="D16">
            <v>9240</v>
          </cell>
          <cell r="E16">
            <v>9240</v>
          </cell>
        </row>
        <row r="17">
          <cell r="A17" t="str">
            <v>Display Case</v>
          </cell>
          <cell r="C17">
            <v>5968</v>
          </cell>
          <cell r="D17">
            <v>4356</v>
          </cell>
          <cell r="E17">
            <v>4356</v>
          </cell>
        </row>
        <row r="19">
          <cell r="A19" t="str">
            <v>Total Additional Income</v>
          </cell>
          <cell r="C19">
            <v>35056</v>
          </cell>
          <cell r="D19">
            <v>33845</v>
          </cell>
          <cell r="E19">
            <v>33845</v>
          </cell>
        </row>
      </sheetData>
      <sheetData sheetId="20"/>
      <sheetData sheetId="21"/>
      <sheetData sheetId="22"/>
      <sheetData sheetId="23"/>
      <sheetData sheetId="24"/>
      <sheetData sheetId="25">
        <row r="12">
          <cell r="B12" t="str">
            <v>Tenant</v>
          </cell>
          <cell r="C12" t="str">
            <v>Reporting</v>
          </cell>
          <cell r="D12" t="str">
            <v>MAT</v>
          </cell>
          <cell r="E12" t="str">
            <v>Assessed</v>
          </cell>
          <cell r="F12" t="str">
            <v>% Rent</v>
          </cell>
          <cell r="G12" t="str">
            <v>% Rent</v>
          </cell>
          <cell r="I12" t="str">
            <v>Tenant</v>
          </cell>
          <cell r="J12" t="str">
            <v>MAT</v>
          </cell>
          <cell r="K12" t="str">
            <v>Assessed</v>
          </cell>
          <cell r="L12" t="str">
            <v>% Rent</v>
          </cell>
          <cell r="M12" t="str">
            <v>% Rent</v>
          </cell>
          <cell r="N12" t="str">
            <v>% Rent</v>
          </cell>
        </row>
        <row r="13">
          <cell r="C13" t="str">
            <v>Year End</v>
          </cell>
          <cell r="D13">
            <v>38961</v>
          </cell>
          <cell r="E13" t="str">
            <v>Gross Sales</v>
          </cell>
          <cell r="F13" t="str">
            <v>Threshold</v>
          </cell>
          <cell r="J13">
            <v>38961</v>
          </cell>
          <cell r="K13" t="str">
            <v>Gross Sales</v>
          </cell>
          <cell r="L13" t="str">
            <v>Threshold</v>
          </cell>
          <cell r="M13" t="str">
            <v>Rate</v>
          </cell>
        </row>
        <row r="15">
          <cell r="B15" t="str">
            <v>Woolworths</v>
          </cell>
          <cell r="C15">
            <v>39021</v>
          </cell>
          <cell r="D15">
            <v>38074121</v>
          </cell>
          <cell r="E15">
            <v>39509700</v>
          </cell>
          <cell r="F15">
            <v>36546403</v>
          </cell>
          <cell r="G15">
            <v>59265.94</v>
          </cell>
          <cell r="I15" t="str">
            <v>Banjos Bakehouse (7)</v>
          </cell>
          <cell r="J15">
            <v>932065</v>
          </cell>
          <cell r="K15">
            <v>932065</v>
          </cell>
          <cell r="L15">
            <v>641068</v>
          </cell>
          <cell r="M15">
            <v>0.06</v>
          </cell>
          <cell r="N15">
            <v>17459.82</v>
          </cell>
        </row>
        <row r="17">
          <cell r="I17" t="str">
            <v>Total Percentage Rent</v>
          </cell>
          <cell r="N17">
            <v>17459.82</v>
          </cell>
        </row>
      </sheetData>
      <sheetData sheetId="26"/>
      <sheetData sheetId="27">
        <row r="13">
          <cell r="B13" t="str">
            <v>Shop</v>
          </cell>
          <cell r="C13" t="str">
            <v>Tenant</v>
          </cell>
          <cell r="D13" t="str">
            <v>Current</v>
          </cell>
          <cell r="E13" t="str">
            <v>Outgoings</v>
          </cell>
          <cell r="F13" t="str">
            <v xml:space="preserve">Promotion </v>
          </cell>
          <cell r="G13" t="str">
            <v>Percentage</v>
          </cell>
          <cell r="H13" t="str">
            <v>Gross Rent</v>
          </cell>
          <cell r="I13" t="str">
            <v>MAT</v>
          </cell>
          <cell r="J13" t="str">
            <v>GOC</v>
          </cell>
        </row>
        <row r="14">
          <cell r="D14" t="str">
            <v>Base Rent</v>
          </cell>
          <cell r="E14" t="str">
            <v>Recovery</v>
          </cell>
          <cell r="G14" t="str">
            <v>Rent</v>
          </cell>
          <cell r="H14" t="str">
            <v>$/PA</v>
          </cell>
          <cell r="I14">
            <v>38961</v>
          </cell>
        </row>
        <row r="16">
          <cell r="B16" t="str">
            <v>Major</v>
          </cell>
        </row>
        <row r="17">
          <cell r="B17" t="str">
            <v>M1</v>
          </cell>
          <cell r="C17" t="str">
            <v>Woolworths</v>
          </cell>
          <cell r="D17">
            <v>730928.06</v>
          </cell>
          <cell r="E17">
            <v>216967.92732829609</v>
          </cell>
          <cell r="F17">
            <v>0</v>
          </cell>
          <cell r="G17">
            <v>59265.94</v>
          </cell>
          <cell r="H17">
            <v>1007161.9273282962</v>
          </cell>
          <cell r="I17">
            <v>38074121</v>
          </cell>
          <cell r="J17">
            <v>2.6452663932236182E-2</v>
          </cell>
        </row>
        <row r="19">
          <cell r="B19" t="str">
            <v>Mini major</v>
          </cell>
        </row>
        <row r="20">
          <cell r="B20" t="str">
            <v>14,15</v>
          </cell>
          <cell r="C20" t="str">
            <v>Chicken Feed Bargain Stores</v>
          </cell>
          <cell r="D20">
            <v>178422.78</v>
          </cell>
          <cell r="E20">
            <v>92835.849562781208</v>
          </cell>
          <cell r="F20">
            <v>0</v>
          </cell>
          <cell r="G20">
            <v>0</v>
          </cell>
          <cell r="H20">
            <v>271258.62956278119</v>
          </cell>
          <cell r="I20">
            <v>2969738</v>
          </cell>
          <cell r="J20">
            <v>9.1340929591358297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10">
          <cell r="A10" t="str">
            <v>Shoreline Shopping Centre</v>
          </cell>
        </row>
        <row r="11">
          <cell r="A11" t="str">
            <v>Woolworths Lease Summary</v>
          </cell>
        </row>
        <row r="13">
          <cell r="A13" t="str">
            <v>Lessee</v>
          </cell>
          <cell r="E13" t="str">
            <v>Woolworths Limited</v>
          </cell>
        </row>
        <row r="15">
          <cell r="A15" t="str">
            <v>Lease Expiry</v>
          </cell>
          <cell r="E15" t="str">
            <v>31 October 2016</v>
          </cell>
        </row>
        <row r="17">
          <cell r="A17" t="str">
            <v>Further Terms</v>
          </cell>
          <cell r="E17" t="str">
            <v>Three further option periods of five years each</v>
          </cell>
        </row>
        <row r="19">
          <cell r="A19" t="str">
            <v>Current Base Rent</v>
          </cell>
          <cell r="E19">
            <v>730928.06</v>
          </cell>
        </row>
        <row r="21">
          <cell r="A21" t="str">
            <v>Base Rent Reviews</v>
          </cell>
          <cell r="E21" t="str">
            <v>Reviewed every five years</v>
          </cell>
        </row>
        <row r="22">
          <cell r="E22" t="str">
            <v>Average of the previous three years Percentage Rent plus the previous years base rent.</v>
          </cell>
        </row>
        <row r="24">
          <cell r="A24" t="str">
            <v>Next Base Rent Review</v>
          </cell>
          <cell r="E24">
            <v>40848</v>
          </cell>
        </row>
        <row r="26">
          <cell r="A26" t="str">
            <v>Percentage of Area Leased Based on m²</v>
          </cell>
          <cell r="E26">
            <v>0.58307156804482552</v>
          </cell>
        </row>
      </sheetData>
      <sheetData sheetId="36">
        <row r="23">
          <cell r="A23" t="str">
            <v>Year Ending 30 June</v>
          </cell>
          <cell r="B23">
            <v>2007</v>
          </cell>
          <cell r="C23">
            <v>2008</v>
          </cell>
          <cell r="D23">
            <v>2009</v>
          </cell>
          <cell r="E23">
            <v>2010</v>
          </cell>
          <cell r="F23">
            <v>2011</v>
          </cell>
          <cell r="G23">
            <v>2012</v>
          </cell>
          <cell r="H23">
            <v>2013</v>
          </cell>
          <cell r="I23">
            <v>2014</v>
          </cell>
          <cell r="J23">
            <v>2015</v>
          </cell>
          <cell r="K23">
            <v>2016</v>
          </cell>
        </row>
        <row r="25">
          <cell r="A25" t="str">
            <v>CPI Forecast*</v>
          </cell>
          <cell r="B25">
            <v>2.5000000000000001E-2</v>
          </cell>
          <cell r="C25">
            <v>2.3E-2</v>
          </cell>
          <cell r="D25">
            <v>2.5999999999999999E-2</v>
          </cell>
          <cell r="E25">
            <v>1.7999999999999999E-2</v>
          </cell>
          <cell r="F25">
            <v>1.7999999999999999E-2</v>
          </cell>
          <cell r="G25">
            <v>2.1999999999999999E-2</v>
          </cell>
          <cell r="H25">
            <v>2.3E-2</v>
          </cell>
          <cell r="I25">
            <v>1.9E-2</v>
          </cell>
          <cell r="J25">
            <v>2.1999999999999999E-2</v>
          </cell>
          <cell r="K25">
            <v>2.1999999999999999E-2</v>
          </cell>
        </row>
      </sheetData>
      <sheetData sheetId="37">
        <row r="58">
          <cell r="A58" t="str">
            <v>Year Ending 30 June</v>
          </cell>
          <cell r="B58">
            <v>2007</v>
          </cell>
          <cell r="C58">
            <v>2008</v>
          </cell>
          <cell r="D58">
            <v>2009</v>
          </cell>
          <cell r="E58">
            <v>2010</v>
          </cell>
          <cell r="F58">
            <v>2011</v>
          </cell>
          <cell r="G58">
            <v>2012</v>
          </cell>
          <cell r="H58">
            <v>2013</v>
          </cell>
          <cell r="I58">
            <v>2014</v>
          </cell>
          <cell r="J58">
            <v>2015</v>
          </cell>
          <cell r="K58">
            <v>2016</v>
          </cell>
        </row>
        <row r="60">
          <cell r="A60" t="str">
            <v>Sales Growth</v>
          </cell>
          <cell r="B60">
            <v>3.3000000000000002E-2</v>
          </cell>
          <cell r="C60">
            <v>3.6999999999999998E-2</v>
          </cell>
          <cell r="D60">
            <v>3.1E-2</v>
          </cell>
          <cell r="E60">
            <v>3.2000000000000001E-2</v>
          </cell>
          <cell r="F60">
            <v>3.3000000000000002E-2</v>
          </cell>
          <cell r="G60">
            <v>2.8999999999999998E-2</v>
          </cell>
          <cell r="H60">
            <v>2.7000000000000003E-2</v>
          </cell>
          <cell r="I60">
            <v>3.4000000000000002E-2</v>
          </cell>
          <cell r="J60">
            <v>3.7999999999999999E-2</v>
          </cell>
          <cell r="K60">
            <v>3.7999999999999999E-2</v>
          </cell>
        </row>
        <row r="61">
          <cell r="A61" t="str">
            <v>Sales</v>
          </cell>
          <cell r="B61">
            <v>39509700</v>
          </cell>
          <cell r="C61">
            <v>40813520.099999994</v>
          </cell>
          <cell r="D61">
            <v>42323620.343699992</v>
          </cell>
          <cell r="E61">
            <v>43635652.574354686</v>
          </cell>
          <cell r="F61">
            <v>45031993.456734039</v>
          </cell>
          <cell r="G61">
            <v>46518049.240806259</v>
          </cell>
          <cell r="H61">
            <v>47867072.66878964</v>
          </cell>
          <cell r="I61">
            <v>49159483.630846955</v>
          </cell>
          <cell r="J61">
            <v>50830906.074295752</v>
          </cell>
          <cell r="K61">
            <v>52762480.505118988</v>
          </cell>
        </row>
        <row r="62">
          <cell r="A62" t="str">
            <v>Threshold (2.0% of Base Rent)</v>
          </cell>
          <cell r="B62">
            <v>36546403</v>
          </cell>
          <cell r="C62">
            <v>36546403</v>
          </cell>
          <cell r="D62">
            <v>36546403</v>
          </cell>
          <cell r="E62">
            <v>36546403</v>
          </cell>
          <cell r="F62">
            <v>42257597.672684893</v>
          </cell>
          <cell r="G62">
            <v>42257597.672684893</v>
          </cell>
          <cell r="H62">
            <v>42257597.672684893</v>
          </cell>
          <cell r="I62">
            <v>42257597.672684893</v>
          </cell>
          <cell r="J62">
            <v>42257597.672684893</v>
          </cell>
          <cell r="K62">
            <v>49285820.791310787</v>
          </cell>
        </row>
        <row r="64">
          <cell r="A64" t="str">
            <v>Percentage Rent @ 2.0%</v>
          </cell>
          <cell r="B64">
            <v>59265.94</v>
          </cell>
          <cell r="C64">
            <v>85342.341999999888</v>
          </cell>
          <cell r="D64">
            <v>115544.34687399984</v>
          </cell>
          <cell r="E64">
            <v>141784.99148709371</v>
          </cell>
          <cell r="F64">
            <v>55487.915680982922</v>
          </cell>
          <cell r="G64">
            <v>85209.031362427326</v>
          </cell>
          <cell r="H64">
            <v>112189.49992209494</v>
          </cell>
          <cell r="I64">
            <v>138037.71916324124</v>
          </cell>
          <cell r="J64">
            <v>171466.16803221719</v>
          </cell>
          <cell r="K64">
            <v>69533.194276164024</v>
          </cell>
        </row>
        <row r="66">
          <cell r="A66" t="str">
            <v>*CPI Financial Year - Source: Access Economics</v>
          </cell>
        </row>
      </sheetData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intinadv"/>
    </sheetNames>
    <definedNames>
      <definedName name="AddNewRow"/>
      <definedName name="DeleteRow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Projects"/>
      <sheetName val="200526-MECH-01"/>
      <sheetName val="200526-ELEC-01"/>
      <sheetName val="200526-ELEC-02"/>
      <sheetName val="Summary Of Projects (2)"/>
      <sheetName val="Summary Of Projects (3)"/>
      <sheetName val="Summary Of Projects (4)"/>
      <sheetName val="200526-FIRE-01"/>
      <sheetName val="200526-FIRE-02"/>
      <sheetName val="200526-FIRE-03"/>
      <sheetName val="200526-FIRE-04"/>
      <sheetName val="200526-HYD-01"/>
      <sheetName val="200526-HYD-02"/>
      <sheetName val="200526-HYD-03"/>
      <sheetName val="200526-HYD-04"/>
      <sheetName val="200526-HYD-05"/>
      <sheetName val="200526 - HYD-06"/>
      <sheetName val="200526-HYD-07"/>
      <sheetName val="Data Shee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4">
          <cell r="H4" t="str">
            <v>HSBC Centre, 580 George Street, Sydney</v>
          </cell>
        </row>
        <row r="5">
          <cell r="H5" t="str">
            <v>Workplace 6, 48 Pirrama Road, Sydney</v>
          </cell>
        </row>
        <row r="6">
          <cell r="H6" t="str">
            <v>Citigroup Centre, 2 Park Street, Sydney</v>
          </cell>
        </row>
        <row r="7">
          <cell r="H7" t="str">
            <v>Australia Square Tower, Sydney</v>
          </cell>
        </row>
        <row r="8">
          <cell r="H8" t="str">
            <v>Australia Square Plaza, Sydney</v>
          </cell>
        </row>
        <row r="9">
          <cell r="H9" t="str">
            <v>MLC Centre including Theatre Royal, Sydney</v>
          </cell>
        </row>
        <row r="10">
          <cell r="H10" t="str">
            <v>Darling Park Tower 1, Sydney</v>
          </cell>
        </row>
        <row r="11">
          <cell r="H11" t="str">
            <v>Darling Park Tower 2, Sydney</v>
          </cell>
        </row>
        <row r="12">
          <cell r="H12" t="str">
            <v>Darling Park Tower 3, Sydney</v>
          </cell>
        </row>
        <row r="13">
          <cell r="H13" t="str">
            <v>28 Freshwater Place, Melbourne</v>
          </cell>
        </row>
        <row r="14">
          <cell r="H14" t="str">
            <v>530 Collins Street, Melbourne</v>
          </cell>
        </row>
        <row r="15">
          <cell r="H15" t="str">
            <v>800-808 Bourke Street, Melbourne</v>
          </cell>
        </row>
        <row r="16">
          <cell r="H16" t="str">
            <v>Melbourne Central, Melbourne</v>
          </cell>
        </row>
        <row r="17">
          <cell r="H17" t="str">
            <v>818 Bourke Street, Melbourne</v>
          </cell>
        </row>
        <row r="18">
          <cell r="H18" t="str">
            <v>545 Queen Street, Brisbane</v>
          </cell>
        </row>
        <row r="19">
          <cell r="H19" t="str">
            <v>Riverside Centre, 123 Eagle Street, Sydney</v>
          </cell>
        </row>
        <row r="21">
          <cell r="A21" t="str">
            <v>NSW</v>
          </cell>
        </row>
        <row r="22">
          <cell r="A22" t="str">
            <v>VIC</v>
          </cell>
        </row>
        <row r="23">
          <cell r="A23" t="str">
            <v>530 Collins St</v>
          </cell>
        </row>
        <row r="24">
          <cell r="A24" t="str">
            <v>QLD</v>
          </cell>
        </row>
        <row r="31">
          <cell r="B31" t="str">
            <v>Essential</v>
          </cell>
        </row>
        <row r="32">
          <cell r="B32" t="str">
            <v>Desirable</v>
          </cell>
        </row>
        <row r="34">
          <cell r="B34" t="str">
            <v>Compliance Risk</v>
          </cell>
        </row>
        <row r="35">
          <cell r="B35" t="str">
            <v>Commercial Risk</v>
          </cell>
        </row>
        <row r="36">
          <cell r="B36" t="str">
            <v>Physical Risk</v>
          </cell>
        </row>
        <row r="37">
          <cell r="B37" t="str">
            <v>Industry Standard</v>
          </cell>
        </row>
        <row r="39">
          <cell r="B39" t="str">
            <v>Electricity</v>
          </cell>
        </row>
        <row r="40">
          <cell r="B40" t="str">
            <v>Gas</v>
          </cell>
        </row>
        <row r="41">
          <cell r="B41" t="str">
            <v>Electricity &amp; Gas</v>
          </cell>
        </row>
        <row r="42">
          <cell r="B42" t="str">
            <v>Water</v>
          </cell>
        </row>
        <row r="43">
          <cell r="B43" t="str">
            <v>N/A</v>
          </cell>
        </row>
        <row r="45">
          <cell r="B45" t="str">
            <v>Urgent (&lt;1 year)</v>
          </cell>
        </row>
        <row r="46">
          <cell r="B46" t="str">
            <v>Short Term (2-4 years)</v>
          </cell>
        </row>
        <row r="47">
          <cell r="B47" t="str">
            <v>Medium Term (5-10 years)</v>
          </cell>
        </row>
        <row r="48">
          <cell r="B48" t="str">
            <v>Long Term (&gt;10 years)</v>
          </cell>
        </row>
        <row r="50">
          <cell r="B50" t="str">
            <v>Short Term (&lt;4 years)</v>
          </cell>
        </row>
        <row r="51">
          <cell r="B51" t="str">
            <v>Medium Term (5-10 years)</v>
          </cell>
        </row>
        <row r="52">
          <cell r="B52" t="str">
            <v>Long Term (&gt;10 years)</v>
          </cell>
        </row>
        <row r="53">
          <cell r="B53" t="str">
            <v>N/A</v>
          </cell>
        </row>
        <row r="58">
          <cell r="B58" t="str">
            <v>ACTWAGL</v>
          </cell>
        </row>
        <row r="59">
          <cell r="B59" t="str">
            <v>City West Water</v>
          </cell>
        </row>
        <row r="60">
          <cell r="B60" t="str">
            <v>Hunter Water</v>
          </cell>
        </row>
        <row r="61">
          <cell r="B61" t="str">
            <v>PowerWater</v>
          </cell>
        </row>
        <row r="62">
          <cell r="B62" t="str">
            <v>QUU</v>
          </cell>
        </row>
        <row r="63">
          <cell r="B63" t="str">
            <v>South East Water</v>
          </cell>
        </row>
        <row r="64">
          <cell r="B64" t="str">
            <v>Sydney Water</v>
          </cell>
        </row>
        <row r="65">
          <cell r="B65" t="str">
            <v>Yarra Valley Water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ist"/>
      <sheetName val="Intro"/>
      <sheetName val="Instructions"/>
      <sheetName val="BaseData"/>
      <sheetName val="Checklist"/>
      <sheetName val="Base Accounts"/>
      <sheetName val="CONTROL"/>
      <sheetName val="JournalSheet"/>
      <sheetName val="Profit &amp; Loss Statement"/>
      <sheetName val="Balance Sheet"/>
      <sheetName val="TB movement"/>
      <sheetName val="TB balance"/>
      <sheetName val="TB download"/>
      <sheetName val="GST BAS"/>
      <sheetName val="Consultants expenses"/>
      <sheetName val="Legal expenses"/>
      <sheetName val="R&amp;M expenses"/>
      <sheetName val="Variance Commentary"/>
      <sheetName val="6110"/>
      <sheetName val="6180 &amp; 7215"/>
      <sheetName val="6210 &amp; 7210 - aged debtors"/>
      <sheetName val="6210 - aged debtors"/>
      <sheetName val="6211"/>
      <sheetName val="6220"/>
      <sheetName val="6250"/>
      <sheetName val="6290"/>
      <sheetName val="6320"/>
      <sheetName val="6330"/>
      <sheetName val="6340"/>
      <sheetName val="6350"/>
      <sheetName val="6360"/>
      <sheetName val="6402"/>
      <sheetName val="6403"/>
      <sheetName val="6404"/>
      <sheetName val="6510"/>
      <sheetName val="6510 &amp; 6511(not used)"/>
      <sheetName val="6520 &amp; 6521(not used)"/>
      <sheetName val="6530 &amp; 6531"/>
      <sheetName val="6540 &amp; 6541"/>
      <sheetName val="6604 &amp; 7540"/>
      <sheetName val="6607"/>
      <sheetName val="6230"/>
      <sheetName val="6601"/>
      <sheetName val="6230 additional supp"/>
      <sheetName val="6603 &amp; 6606"/>
      <sheetName val="6260"/>
      <sheetName val="6702"/>
      <sheetName val="7110"/>
      <sheetName val="7115"/>
      <sheetName val="7230"/>
      <sheetName val="7250"/>
      <sheetName val="7260"/>
      <sheetName val="June05 TA"/>
      <sheetName val="Apr05 TA"/>
      <sheetName val="Mar05 TA"/>
      <sheetName val="Feb05 TA"/>
      <sheetName val="Jan05 TA"/>
      <sheetName val="Dec TA"/>
      <sheetName val="Nov TA"/>
      <sheetName val="Oct TA 2"/>
      <sheetName val="Oct04 TA"/>
      <sheetName val="Sep04 TA"/>
      <sheetName val="7270"/>
      <sheetName val="7280"/>
      <sheetName val="7290"/>
      <sheetName val="7295"/>
      <sheetName val="7520"/>
      <sheetName val="7521"/>
      <sheetName val="7530"/>
      <sheetName val="7560"/>
      <sheetName val="8100"/>
      <sheetName val="8401"/>
      <sheetName val="8402"/>
      <sheetName val="Budget download"/>
    </sheetNames>
    <sheetDataSet>
      <sheetData sheetId="0">
        <row r="3">
          <cell r="A3">
            <v>1111</v>
          </cell>
        </row>
      </sheetData>
      <sheetData sheetId="1">
        <row r="17">
          <cell r="C17" t="str">
            <v>ASSETS</v>
          </cell>
        </row>
      </sheetData>
      <sheetData sheetId="2" refreshError="1"/>
      <sheetData sheetId="3"/>
      <sheetData sheetId="4"/>
      <sheetData sheetId="5">
        <row r="3">
          <cell r="A3">
            <v>1111</v>
          </cell>
          <cell r="B3" t="str">
            <v>Base Rent - Commercial</v>
          </cell>
          <cell r="C3" t="str">
            <v>Income</v>
          </cell>
        </row>
        <row r="4">
          <cell r="A4">
            <v>1112</v>
          </cell>
          <cell r="B4" t="str">
            <v>Base Rent - Industrial</v>
          </cell>
          <cell r="C4" t="str">
            <v>Income</v>
          </cell>
        </row>
        <row r="5">
          <cell r="A5">
            <v>1113</v>
          </cell>
          <cell r="B5" t="str">
            <v>Base Rent - Hi-Tech</v>
          </cell>
          <cell r="C5" t="str">
            <v>Income</v>
          </cell>
        </row>
        <row r="6">
          <cell r="A6">
            <v>1114</v>
          </cell>
          <cell r="B6" t="str">
            <v>Base Rent - Retail</v>
          </cell>
          <cell r="C6" t="str">
            <v>Income</v>
          </cell>
        </row>
        <row r="7">
          <cell r="A7">
            <v>1115</v>
          </cell>
          <cell r="B7" t="str">
            <v>Fitout Rent</v>
          </cell>
          <cell r="C7" t="str">
            <v>Income</v>
          </cell>
        </row>
        <row r="8">
          <cell r="A8">
            <v>1116</v>
          </cell>
          <cell r="B8" t="str">
            <v>Naming Rights &amp; Signage</v>
          </cell>
          <cell r="C8" t="str">
            <v>Income</v>
          </cell>
        </row>
        <row r="9">
          <cell r="A9">
            <v>1117</v>
          </cell>
          <cell r="B9" t="str">
            <v>Hardstand</v>
          </cell>
          <cell r="C9" t="str">
            <v>Income</v>
          </cell>
        </row>
        <row r="10">
          <cell r="A10">
            <v>1118</v>
          </cell>
          <cell r="B10" t="str">
            <v>Other Rent</v>
          </cell>
          <cell r="C10" t="str">
            <v>Income</v>
          </cell>
        </row>
        <row r="11">
          <cell r="A11">
            <v>1151</v>
          </cell>
          <cell r="B11" t="str">
            <v>Retail - Foodcourt Levy</v>
          </cell>
          <cell r="C11" t="str">
            <v>Income</v>
          </cell>
        </row>
        <row r="12">
          <cell r="A12">
            <v>1152</v>
          </cell>
          <cell r="B12" t="str">
            <v>Retail - Majors</v>
          </cell>
          <cell r="C12" t="str">
            <v>Income</v>
          </cell>
        </row>
        <row r="13">
          <cell r="A13">
            <v>1153</v>
          </cell>
          <cell r="B13" t="str">
            <v>Retail - Specialty</v>
          </cell>
          <cell r="C13" t="str">
            <v>Income</v>
          </cell>
        </row>
        <row r="14">
          <cell r="A14">
            <v>1154</v>
          </cell>
          <cell r="B14" t="str">
            <v>Retail - Office</v>
          </cell>
          <cell r="C14" t="str">
            <v>Income</v>
          </cell>
        </row>
        <row r="15">
          <cell r="A15">
            <v>1155</v>
          </cell>
          <cell r="B15" t="str">
            <v>Retail - Shopfitting</v>
          </cell>
          <cell r="C15" t="str">
            <v>Income</v>
          </cell>
        </row>
        <row r="16">
          <cell r="A16">
            <v>1156</v>
          </cell>
          <cell r="B16" t="str">
            <v>Retail - Casual</v>
          </cell>
          <cell r="C16" t="str">
            <v>Income</v>
          </cell>
        </row>
        <row r="17">
          <cell r="A17">
            <v>1157</v>
          </cell>
          <cell r="B17" t="str">
            <v>Retail - Casual Mall Leasing</v>
          </cell>
          <cell r="C17" t="str">
            <v>Income</v>
          </cell>
        </row>
        <row r="18">
          <cell r="A18">
            <v>1158</v>
          </cell>
          <cell r="B18" t="str">
            <v>Retail - Turnover Rent - Majors</v>
          </cell>
          <cell r="C18" t="str">
            <v>Income</v>
          </cell>
        </row>
        <row r="19">
          <cell r="A19">
            <v>1159</v>
          </cell>
          <cell r="B19" t="str">
            <v>Retail - Turnover Rent - Specialty</v>
          </cell>
          <cell r="C19" t="str">
            <v>Income</v>
          </cell>
        </row>
        <row r="20">
          <cell r="A20">
            <v>1160</v>
          </cell>
          <cell r="B20" t="str">
            <v>Retail - Other</v>
          </cell>
          <cell r="C20" t="str">
            <v>Income</v>
          </cell>
        </row>
        <row r="21">
          <cell r="A21">
            <v>1161</v>
          </cell>
          <cell r="B21" t="str">
            <v>Retail - Sinking Fund</v>
          </cell>
          <cell r="C21" t="str">
            <v>Income</v>
          </cell>
        </row>
        <row r="22">
          <cell r="A22">
            <v>1211</v>
          </cell>
          <cell r="B22" t="str">
            <v>Outgoings - General</v>
          </cell>
          <cell r="C22" t="str">
            <v>Income</v>
          </cell>
        </row>
        <row r="23">
          <cell r="A23">
            <v>1212</v>
          </cell>
          <cell r="B23" t="str">
            <v>Outoings - Annual Adjustment</v>
          </cell>
          <cell r="C23" t="str">
            <v>Income</v>
          </cell>
        </row>
        <row r="24">
          <cell r="A24">
            <v>1310</v>
          </cell>
          <cell r="B24" t="str">
            <v>Parking - Tenant</v>
          </cell>
          <cell r="C24" t="str">
            <v>Income</v>
          </cell>
        </row>
        <row r="25">
          <cell r="A25">
            <v>1320</v>
          </cell>
          <cell r="B25" t="str">
            <v>Parking - Other</v>
          </cell>
          <cell r="C25" t="str">
            <v>Income</v>
          </cell>
        </row>
        <row r="26">
          <cell r="A26">
            <v>1330</v>
          </cell>
          <cell r="B26" t="str">
            <v>Parking - Public</v>
          </cell>
          <cell r="C26" t="str">
            <v>Income</v>
          </cell>
        </row>
        <row r="27">
          <cell r="A27">
            <v>1340</v>
          </cell>
          <cell r="B27" t="str">
            <v>Parking - Turnover Rent</v>
          </cell>
          <cell r="C27" t="str">
            <v>Income</v>
          </cell>
        </row>
        <row r="28">
          <cell r="A28">
            <v>1350</v>
          </cell>
          <cell r="B28" t="str">
            <v>Parking  - Levy (Non-Reimb)</v>
          </cell>
          <cell r="C28" t="str">
            <v>Income</v>
          </cell>
        </row>
        <row r="29">
          <cell r="A29">
            <v>1360</v>
          </cell>
          <cell r="B29" t="str">
            <v>Parking - Carpark Rent</v>
          </cell>
          <cell r="C29" t="str">
            <v>Income</v>
          </cell>
        </row>
        <row r="30">
          <cell r="A30">
            <v>1410</v>
          </cell>
          <cell r="B30" t="str">
            <v>Storage - General</v>
          </cell>
          <cell r="C30" t="str">
            <v>Income</v>
          </cell>
        </row>
        <row r="31">
          <cell r="A31">
            <v>1420</v>
          </cell>
          <cell r="B31" t="str">
            <v>Storage - Additional</v>
          </cell>
          <cell r="C31" t="str">
            <v>Income</v>
          </cell>
        </row>
        <row r="32">
          <cell r="A32">
            <v>1510</v>
          </cell>
          <cell r="B32" t="str">
            <v>Service Reimb - Building Mgmt</v>
          </cell>
          <cell r="C32" t="str">
            <v>Income</v>
          </cell>
        </row>
        <row r="33">
          <cell r="A33">
            <v>1520</v>
          </cell>
          <cell r="B33" t="str">
            <v>Service Reimb - Airconditioning</v>
          </cell>
          <cell r="C33" t="str">
            <v>Income</v>
          </cell>
        </row>
        <row r="34">
          <cell r="A34">
            <v>1530</v>
          </cell>
          <cell r="B34" t="str">
            <v>Service Reimb  - Cleaning</v>
          </cell>
          <cell r="C34" t="str">
            <v>Income</v>
          </cell>
        </row>
        <row r="35">
          <cell r="A35">
            <v>1540</v>
          </cell>
          <cell r="B35" t="str">
            <v>Service Reimb - Cleaning Toilet Reqs</v>
          </cell>
          <cell r="C35" t="str">
            <v>Income</v>
          </cell>
        </row>
        <row r="36">
          <cell r="A36">
            <v>1550</v>
          </cell>
          <cell r="B36" t="str">
            <v>Service Reimb - Energy</v>
          </cell>
          <cell r="C36" t="str">
            <v>Income</v>
          </cell>
        </row>
        <row r="37">
          <cell r="A37">
            <v>1560</v>
          </cell>
          <cell r="B37" t="str">
            <v>Service Reimb - Other</v>
          </cell>
          <cell r="C37" t="str">
            <v>Income</v>
          </cell>
        </row>
        <row r="38">
          <cell r="A38">
            <v>1610</v>
          </cell>
          <cell r="B38" t="str">
            <v>Makegood Income</v>
          </cell>
          <cell r="C38" t="str">
            <v>Income</v>
          </cell>
        </row>
        <row r="39">
          <cell r="A39">
            <v>1620</v>
          </cell>
          <cell r="B39" t="str">
            <v>Interest on Tenant Deposits</v>
          </cell>
          <cell r="C39" t="str">
            <v>Income</v>
          </cell>
        </row>
        <row r="40">
          <cell r="A40">
            <v>1630</v>
          </cell>
          <cell r="B40" t="str">
            <v>Interest on Bank Deposits</v>
          </cell>
          <cell r="C40" t="str">
            <v>Income</v>
          </cell>
        </row>
        <row r="41">
          <cell r="A41">
            <v>1640</v>
          </cell>
          <cell r="B41" t="str">
            <v>Rent Free Income</v>
          </cell>
          <cell r="C41" t="str">
            <v>Income</v>
          </cell>
        </row>
        <row r="42">
          <cell r="A42">
            <v>1650</v>
          </cell>
          <cell r="B42" t="str">
            <v>Insurance</v>
          </cell>
          <cell r="C42" t="str">
            <v>Income</v>
          </cell>
        </row>
        <row r="43">
          <cell r="A43">
            <v>1660</v>
          </cell>
          <cell r="B43" t="str">
            <v>Telecommunications Income</v>
          </cell>
          <cell r="C43" t="str">
            <v>Income</v>
          </cell>
        </row>
        <row r="44">
          <cell r="A44">
            <v>1670</v>
          </cell>
          <cell r="B44" t="str">
            <v>Property - Proceeds on sale</v>
          </cell>
          <cell r="C44" t="str">
            <v>Income</v>
          </cell>
        </row>
        <row r="45">
          <cell r="A45">
            <v>1671</v>
          </cell>
          <cell r="B45" t="str">
            <v>Property - Unrealised gains / losses</v>
          </cell>
          <cell r="C45" t="str">
            <v>Income</v>
          </cell>
        </row>
        <row r="46">
          <cell r="A46">
            <v>1672</v>
          </cell>
          <cell r="B46" t="str">
            <v>Property - MV Adjustments</v>
          </cell>
          <cell r="C46" t="str">
            <v>Income</v>
          </cell>
        </row>
        <row r="47">
          <cell r="A47">
            <v>1680</v>
          </cell>
          <cell r="B47" t="str">
            <v>Other Property Income</v>
          </cell>
          <cell r="C47" t="str">
            <v>Income</v>
          </cell>
        </row>
        <row r="48">
          <cell r="A48">
            <v>1711</v>
          </cell>
          <cell r="B48" t="str">
            <v>Trust - Interest on Deposits</v>
          </cell>
          <cell r="C48" t="str">
            <v>Income</v>
          </cell>
        </row>
        <row r="49">
          <cell r="A49">
            <v>1712</v>
          </cell>
          <cell r="B49" t="str">
            <v>Trust - Interest on Other Investments</v>
          </cell>
          <cell r="C49" t="str">
            <v>Income</v>
          </cell>
        </row>
        <row r="50">
          <cell r="A50">
            <v>1713</v>
          </cell>
          <cell r="B50" t="str">
            <v>Trust - Interest other</v>
          </cell>
          <cell r="C50" t="str">
            <v>Income</v>
          </cell>
        </row>
        <row r="51">
          <cell r="A51">
            <v>1721</v>
          </cell>
          <cell r="B51" t="str">
            <v>Trust - Investments - Proceeds on sale</v>
          </cell>
          <cell r="C51" t="str">
            <v>Income</v>
          </cell>
        </row>
        <row r="52">
          <cell r="A52">
            <v>1722</v>
          </cell>
          <cell r="B52" t="str">
            <v>Trust - Investments - Unrealised Gain/lo</v>
          </cell>
          <cell r="C52" t="str">
            <v>Income</v>
          </cell>
        </row>
        <row r="53">
          <cell r="A53">
            <v>1723</v>
          </cell>
          <cell r="B53" t="str">
            <v>Trust - Investments - MV Adj</v>
          </cell>
          <cell r="C53" t="str">
            <v>Income</v>
          </cell>
        </row>
        <row r="54">
          <cell r="A54">
            <v>1724</v>
          </cell>
          <cell r="B54" t="str">
            <v>Trust - Distribution Income</v>
          </cell>
          <cell r="C54" t="str">
            <v>Income</v>
          </cell>
        </row>
        <row r="55">
          <cell r="A55">
            <v>1731</v>
          </cell>
          <cell r="B55" t="str">
            <v>Trust - Income Support</v>
          </cell>
          <cell r="C55" t="str">
            <v>Income</v>
          </cell>
        </row>
        <row r="56">
          <cell r="A56">
            <v>1732</v>
          </cell>
          <cell r="B56" t="str">
            <v>Trust - Other Income</v>
          </cell>
          <cell r="C56" t="str">
            <v>Income</v>
          </cell>
        </row>
        <row r="57">
          <cell r="A57">
            <v>1999</v>
          </cell>
          <cell r="B57" t="str">
            <v>Vacancy GPR Income</v>
          </cell>
          <cell r="C57" t="str">
            <v>Income</v>
          </cell>
        </row>
        <row r="58">
          <cell r="A58">
            <v>2111</v>
          </cell>
          <cell r="B58" t="str">
            <v>Council Rates</v>
          </cell>
          <cell r="C58" t="str">
            <v>Cost</v>
          </cell>
        </row>
        <row r="59">
          <cell r="A59">
            <v>2121</v>
          </cell>
          <cell r="B59" t="str">
            <v>Water Rates - Sewerage &amp; Drainage</v>
          </cell>
          <cell r="C59" t="str">
            <v>Cost</v>
          </cell>
        </row>
        <row r="60">
          <cell r="A60">
            <v>2122</v>
          </cell>
          <cell r="B60" t="str">
            <v>Water Rates - Water Usage</v>
          </cell>
          <cell r="C60" t="str">
            <v>Cost</v>
          </cell>
        </row>
        <row r="61">
          <cell r="A61">
            <v>2123</v>
          </cell>
          <cell r="B61" t="str">
            <v>Water Rates - Sewerage Usage</v>
          </cell>
          <cell r="C61" t="str">
            <v>Cost</v>
          </cell>
        </row>
        <row r="62">
          <cell r="A62">
            <v>2125</v>
          </cell>
          <cell r="B62" t="str">
            <v>Trade Waste &amp; Sullage</v>
          </cell>
          <cell r="C62" t="str">
            <v>Cost</v>
          </cell>
        </row>
        <row r="63">
          <cell r="A63">
            <v>2131</v>
          </cell>
          <cell r="B63" t="str">
            <v>Land tax</v>
          </cell>
          <cell r="C63" t="str">
            <v>Cost</v>
          </cell>
        </row>
        <row r="64">
          <cell r="A64">
            <v>2136</v>
          </cell>
          <cell r="B64" t="str">
            <v>Car park levy (Non Reimb)</v>
          </cell>
          <cell r="C64" t="str">
            <v>Cost</v>
          </cell>
        </row>
        <row r="65">
          <cell r="A65">
            <v>2137</v>
          </cell>
          <cell r="B65" t="str">
            <v>Mall levies</v>
          </cell>
          <cell r="C65" t="str">
            <v>Cost</v>
          </cell>
        </row>
        <row r="66">
          <cell r="A66">
            <v>2211</v>
          </cell>
          <cell r="B66" t="str">
            <v>Insurance - General Premium</v>
          </cell>
          <cell r="C66" t="str">
            <v>Cost</v>
          </cell>
        </row>
        <row r="67">
          <cell r="A67">
            <v>2212</v>
          </cell>
          <cell r="B67" t="str">
            <v>Insurance - ISR</v>
          </cell>
          <cell r="C67" t="str">
            <v>Cost</v>
          </cell>
        </row>
        <row r="68">
          <cell r="A68">
            <v>2213</v>
          </cell>
          <cell r="B68" t="str">
            <v>Insurance - Public Liability</v>
          </cell>
          <cell r="C68" t="str">
            <v>Cost</v>
          </cell>
        </row>
        <row r="69">
          <cell r="A69">
            <v>2214</v>
          </cell>
          <cell r="B69" t="str">
            <v>Insurance - Machinery Breakdown</v>
          </cell>
          <cell r="C69" t="str">
            <v>Cost</v>
          </cell>
        </row>
        <row r="70">
          <cell r="A70">
            <v>2215</v>
          </cell>
          <cell r="B70" t="str">
            <v>Insurance - Other</v>
          </cell>
          <cell r="C70" t="str">
            <v>Cost</v>
          </cell>
        </row>
        <row r="71">
          <cell r="A71">
            <v>2251</v>
          </cell>
          <cell r="B71" t="str">
            <v>Land rent</v>
          </cell>
          <cell r="C71" t="str">
            <v>Cost</v>
          </cell>
        </row>
        <row r="72">
          <cell r="A72">
            <v>2301</v>
          </cell>
          <cell r="B72" t="str">
            <v>CL - Wages &amp; Contract fee</v>
          </cell>
          <cell r="C72" t="str">
            <v>Cost</v>
          </cell>
        </row>
        <row r="73">
          <cell r="A73">
            <v>2302</v>
          </cell>
          <cell r="B73" t="str">
            <v>CL - Windows &amp; facades</v>
          </cell>
          <cell r="C73" t="str">
            <v>Cost</v>
          </cell>
        </row>
        <row r="74">
          <cell r="A74">
            <v>2303</v>
          </cell>
          <cell r="B74" t="str">
            <v>CL - Toilet requisites</v>
          </cell>
          <cell r="C74" t="str">
            <v>Cost</v>
          </cell>
        </row>
        <row r="75">
          <cell r="A75">
            <v>2304</v>
          </cell>
          <cell r="B75" t="str">
            <v>CL - Rubbish removal</v>
          </cell>
          <cell r="C75" t="str">
            <v>Cost</v>
          </cell>
        </row>
        <row r="76">
          <cell r="A76">
            <v>2305</v>
          </cell>
          <cell r="B76" t="str">
            <v>CL - Common area</v>
          </cell>
          <cell r="C76" t="str">
            <v>Cost</v>
          </cell>
        </row>
        <row r="77">
          <cell r="A77">
            <v>2306</v>
          </cell>
          <cell r="B77" t="str">
            <v>CL - Foodcourt</v>
          </cell>
          <cell r="C77" t="str">
            <v>Cost</v>
          </cell>
        </row>
        <row r="78">
          <cell r="A78">
            <v>2307</v>
          </cell>
          <cell r="B78" t="str">
            <v>CL - Sanitary &amp; other services</v>
          </cell>
          <cell r="C78" t="str">
            <v>Cost</v>
          </cell>
        </row>
        <row r="79">
          <cell r="A79">
            <v>2308</v>
          </cell>
          <cell r="B79" t="str">
            <v>CL - Grease traps &amp; sullage</v>
          </cell>
          <cell r="C79" t="str">
            <v>Cost</v>
          </cell>
        </row>
        <row r="80">
          <cell r="A80">
            <v>2309</v>
          </cell>
          <cell r="B80" t="str">
            <v>CL - Other</v>
          </cell>
          <cell r="C80" t="str">
            <v>Cost</v>
          </cell>
        </row>
        <row r="81">
          <cell r="A81">
            <v>2351</v>
          </cell>
          <cell r="B81" t="str">
            <v>PC - Contract fees</v>
          </cell>
          <cell r="C81" t="str">
            <v>Cost</v>
          </cell>
        </row>
        <row r="82">
          <cell r="A82">
            <v>2352</v>
          </cell>
          <cell r="B82" t="str">
            <v>PC - Other</v>
          </cell>
          <cell r="C82" t="str">
            <v>Cost</v>
          </cell>
        </row>
        <row r="83">
          <cell r="A83">
            <v>2401</v>
          </cell>
          <cell r="B83" t="str">
            <v>SS - Security patrol &amp; monitoring</v>
          </cell>
          <cell r="C83" t="str">
            <v>Cost</v>
          </cell>
        </row>
        <row r="84">
          <cell r="A84">
            <v>2402</v>
          </cell>
          <cell r="B84" t="str">
            <v>SS - Security staff wages</v>
          </cell>
          <cell r="C84" t="str">
            <v>Cost</v>
          </cell>
        </row>
        <row r="85">
          <cell r="A85">
            <v>2403</v>
          </cell>
          <cell r="B85" t="str">
            <v>SS - Callout charges</v>
          </cell>
          <cell r="C85" t="str">
            <v>Cost</v>
          </cell>
        </row>
        <row r="86">
          <cell r="A86">
            <v>2404</v>
          </cell>
          <cell r="B86" t="str">
            <v>SS - Access control system</v>
          </cell>
          <cell r="C86" t="str">
            <v>Cost</v>
          </cell>
        </row>
        <row r="87">
          <cell r="A87">
            <v>2405</v>
          </cell>
          <cell r="B87" t="str">
            <v>SS - Communication &amp; surveillance system</v>
          </cell>
          <cell r="C87" t="str">
            <v>Cost</v>
          </cell>
        </row>
        <row r="88">
          <cell r="A88">
            <v>2406</v>
          </cell>
          <cell r="B88" t="str">
            <v>SS - Locks, Keys &amp; cards</v>
          </cell>
          <cell r="C88" t="str">
            <v>Cost</v>
          </cell>
        </row>
        <row r="89">
          <cell r="A89">
            <v>2407</v>
          </cell>
          <cell r="B89" t="str">
            <v>SS - Consultancy</v>
          </cell>
          <cell r="C89" t="str">
            <v>Cost</v>
          </cell>
        </row>
        <row r="90">
          <cell r="A90">
            <v>2408</v>
          </cell>
          <cell r="B90" t="str">
            <v>SC - R&amp;M</v>
          </cell>
          <cell r="C90" t="str">
            <v>Cost</v>
          </cell>
        </row>
        <row r="91">
          <cell r="A91">
            <v>2409</v>
          </cell>
          <cell r="B91" t="str">
            <v>SS - Other</v>
          </cell>
          <cell r="C91" t="str">
            <v>Cost</v>
          </cell>
        </row>
        <row r="92">
          <cell r="A92">
            <v>2451</v>
          </cell>
          <cell r="B92" t="str">
            <v>Lawn / garden maintenance</v>
          </cell>
          <cell r="C92" t="str">
            <v>Cost</v>
          </cell>
        </row>
        <row r="93">
          <cell r="A93">
            <v>2452</v>
          </cell>
          <cell r="B93" t="str">
            <v>Plants , pot hire, materials</v>
          </cell>
          <cell r="C93" t="str">
            <v>Cost</v>
          </cell>
        </row>
        <row r="94">
          <cell r="A94">
            <v>2501</v>
          </cell>
          <cell r="B94" t="str">
            <v>CP - Signs &amp; Materials</v>
          </cell>
          <cell r="C94" t="str">
            <v>Cost</v>
          </cell>
        </row>
        <row r="95">
          <cell r="A95">
            <v>2502</v>
          </cell>
          <cell r="B95" t="str">
            <v>CP - Wages</v>
          </cell>
          <cell r="C95" t="str">
            <v>Cost</v>
          </cell>
        </row>
        <row r="96">
          <cell r="A96">
            <v>2503</v>
          </cell>
          <cell r="B96" t="str">
            <v>CP - R&amp;M</v>
          </cell>
          <cell r="C96" t="str">
            <v>Cost</v>
          </cell>
        </row>
        <row r="97">
          <cell r="A97">
            <v>2504</v>
          </cell>
          <cell r="B97" t="str">
            <v>CP - Cleaning</v>
          </cell>
          <cell r="C97" t="str">
            <v>Cost</v>
          </cell>
        </row>
        <row r="98">
          <cell r="A98">
            <v>2505</v>
          </cell>
          <cell r="B98" t="str">
            <v>CP - Advertising</v>
          </cell>
          <cell r="C98" t="str">
            <v>Cost</v>
          </cell>
        </row>
        <row r="99">
          <cell r="A99">
            <v>2506</v>
          </cell>
          <cell r="B99" t="str">
            <v>CP - Contract Fees</v>
          </cell>
          <cell r="C99" t="str">
            <v>Cost</v>
          </cell>
        </row>
        <row r="100">
          <cell r="A100">
            <v>2507</v>
          </cell>
          <cell r="B100" t="str">
            <v>CP - Other</v>
          </cell>
          <cell r="C100" t="str">
            <v>Cost</v>
          </cell>
        </row>
        <row r="101">
          <cell r="A101">
            <v>2551</v>
          </cell>
          <cell r="B101" t="str">
            <v>EN - ELECTRICITY - BASE BUILDING</v>
          </cell>
          <cell r="C101" t="str">
            <v>Cost</v>
          </cell>
        </row>
        <row r="102">
          <cell r="A102">
            <v>2552</v>
          </cell>
          <cell r="B102" t="str">
            <v>EN - Gas</v>
          </cell>
          <cell r="C102" t="str">
            <v>Cost</v>
          </cell>
        </row>
        <row r="103">
          <cell r="A103">
            <v>2553</v>
          </cell>
          <cell r="B103" t="str">
            <v>EN - Oil</v>
          </cell>
          <cell r="C103" t="str">
            <v>Cost</v>
          </cell>
        </row>
        <row r="104">
          <cell r="A104">
            <v>2554</v>
          </cell>
          <cell r="B104" t="str">
            <v>EN - Energy - Other</v>
          </cell>
          <cell r="C104" t="str">
            <v>Cost</v>
          </cell>
        </row>
        <row r="105">
          <cell r="A105">
            <v>2601</v>
          </cell>
          <cell r="B105" t="str">
            <v>ES - Main Power System</v>
          </cell>
          <cell r="C105" t="str">
            <v>Cost</v>
          </cell>
        </row>
        <row r="106">
          <cell r="A106">
            <v>2602</v>
          </cell>
          <cell r="B106" t="str">
            <v>ES - Lamps &amp; Tubes</v>
          </cell>
          <cell r="C106" t="str">
            <v>Cost</v>
          </cell>
        </row>
        <row r="107">
          <cell r="A107">
            <v>2603</v>
          </cell>
          <cell r="B107" t="str">
            <v>ES - Standby Power Systems</v>
          </cell>
          <cell r="C107" t="str">
            <v>Cost</v>
          </cell>
        </row>
        <row r="108">
          <cell r="A108">
            <v>2604</v>
          </cell>
          <cell r="B108" t="str">
            <v>ES - Emergency Lighting System</v>
          </cell>
          <cell r="C108" t="str">
            <v>Cost</v>
          </cell>
        </row>
        <row r="109">
          <cell r="A109">
            <v>2605</v>
          </cell>
          <cell r="B109" t="str">
            <v>ES - Energy Management System</v>
          </cell>
          <cell r="C109" t="str">
            <v>Cost</v>
          </cell>
        </row>
        <row r="110">
          <cell r="A110">
            <v>2606</v>
          </cell>
          <cell r="B110" t="str">
            <v>ES - Electrical Consultancy</v>
          </cell>
          <cell r="C110" t="str">
            <v>Cost</v>
          </cell>
        </row>
        <row r="111">
          <cell r="A111">
            <v>2607</v>
          </cell>
          <cell r="B111" t="str">
            <v>ES - R&amp;M</v>
          </cell>
          <cell r="C111" t="str">
            <v>Cost</v>
          </cell>
        </row>
        <row r="112">
          <cell r="A112">
            <v>2609</v>
          </cell>
          <cell r="B112" t="str">
            <v>ES - Other</v>
          </cell>
          <cell r="C112" t="str">
            <v>Cost</v>
          </cell>
        </row>
        <row r="113">
          <cell r="A113">
            <v>2621</v>
          </cell>
          <cell r="B113" t="str">
            <v>FP - Contract fee</v>
          </cell>
          <cell r="C113" t="str">
            <v>Cost</v>
          </cell>
        </row>
        <row r="114">
          <cell r="A114">
            <v>2622</v>
          </cell>
          <cell r="B114" t="str">
            <v>FP - Sprinkler systems</v>
          </cell>
          <cell r="C114" t="str">
            <v>Cost</v>
          </cell>
        </row>
        <row r="115">
          <cell r="A115">
            <v>2623</v>
          </cell>
          <cell r="B115" t="str">
            <v>FP - Equipment inspection - Hydrants/Hos</v>
          </cell>
          <cell r="C115" t="str">
            <v>Cost</v>
          </cell>
        </row>
        <row r="116">
          <cell r="A116">
            <v>2624</v>
          </cell>
          <cell r="B116" t="str">
            <v>FP - Extinguisher service</v>
          </cell>
          <cell r="C116" t="str">
            <v>Cost</v>
          </cell>
        </row>
        <row r="117">
          <cell r="A117">
            <v>2625</v>
          </cell>
          <cell r="B117" t="str">
            <v>FP - Fire monitoring fee</v>
          </cell>
          <cell r="C117" t="str">
            <v>Cost</v>
          </cell>
        </row>
        <row r="118">
          <cell r="A118">
            <v>2626</v>
          </cell>
          <cell r="B118" t="str">
            <v>FP - Detectors</v>
          </cell>
          <cell r="C118" t="str">
            <v>Cost</v>
          </cell>
        </row>
        <row r="119">
          <cell r="A119">
            <v>2627</v>
          </cell>
          <cell r="B119" t="str">
            <v>FP - Fire Brigade call outs</v>
          </cell>
          <cell r="C119" t="str">
            <v>Cost</v>
          </cell>
        </row>
        <row r="120">
          <cell r="A120">
            <v>2628</v>
          </cell>
          <cell r="B120" t="str">
            <v>FP - Consultancy &amp; warden training</v>
          </cell>
          <cell r="C120" t="str">
            <v>Cost</v>
          </cell>
        </row>
        <row r="121">
          <cell r="A121">
            <v>2629</v>
          </cell>
          <cell r="B121" t="str">
            <v>FP - Emergency warning system (EWIS)</v>
          </cell>
          <cell r="C121" t="str">
            <v>Cost</v>
          </cell>
        </row>
        <row r="122">
          <cell r="A122">
            <v>2630</v>
          </cell>
          <cell r="B122" t="str">
            <v>FP - R&amp;M</v>
          </cell>
          <cell r="C122" t="str">
            <v>Cost</v>
          </cell>
        </row>
        <row r="123">
          <cell r="A123">
            <v>2631</v>
          </cell>
          <cell r="B123" t="str">
            <v>FP - Telephone Fire Line</v>
          </cell>
          <cell r="C123" t="str">
            <v>Cost</v>
          </cell>
        </row>
        <row r="124">
          <cell r="A124">
            <v>2632</v>
          </cell>
          <cell r="B124" t="str">
            <v>FP - Other</v>
          </cell>
          <cell r="C124" t="str">
            <v>Cost</v>
          </cell>
        </row>
        <row r="125">
          <cell r="A125">
            <v>2641</v>
          </cell>
          <cell r="B125" t="str">
            <v>MS - Contract Fee</v>
          </cell>
          <cell r="C125" t="str">
            <v>Cost</v>
          </cell>
        </row>
        <row r="126">
          <cell r="A126">
            <v>2642</v>
          </cell>
          <cell r="B126" t="str">
            <v>MS - Energy</v>
          </cell>
          <cell r="C126" t="str">
            <v>Cost</v>
          </cell>
        </row>
        <row r="127">
          <cell r="A127">
            <v>2643</v>
          </cell>
          <cell r="B127" t="str">
            <v>MS - Water Treatment</v>
          </cell>
          <cell r="C127" t="str">
            <v>Cost</v>
          </cell>
        </row>
        <row r="128">
          <cell r="A128">
            <v>2644</v>
          </cell>
          <cell r="B128" t="str">
            <v>MS - Air Filters</v>
          </cell>
          <cell r="C128" t="str">
            <v>Cost</v>
          </cell>
        </row>
        <row r="129">
          <cell r="A129">
            <v>2645</v>
          </cell>
          <cell r="B129" t="str">
            <v>MS - Chillers</v>
          </cell>
          <cell r="C129" t="str">
            <v>Cost</v>
          </cell>
        </row>
        <row r="130">
          <cell r="A130">
            <v>2646</v>
          </cell>
          <cell r="B130" t="str">
            <v>MS - Boilers</v>
          </cell>
          <cell r="C130" t="str">
            <v>Cost</v>
          </cell>
        </row>
        <row r="131">
          <cell r="A131">
            <v>2647</v>
          </cell>
          <cell r="B131" t="str">
            <v>MS - BAS, BMS &amp; controls</v>
          </cell>
          <cell r="C131" t="str">
            <v>Cost</v>
          </cell>
        </row>
        <row r="132">
          <cell r="A132">
            <v>2648</v>
          </cell>
          <cell r="B132" t="str">
            <v>MS - Consultants &amp; Licence Fees</v>
          </cell>
          <cell r="C132" t="str">
            <v>Cost</v>
          </cell>
        </row>
        <row r="133">
          <cell r="A133">
            <v>2649</v>
          </cell>
          <cell r="B133" t="str">
            <v>MS - R&amp;M</v>
          </cell>
          <cell r="C133" t="str">
            <v>Cost</v>
          </cell>
        </row>
        <row r="134">
          <cell r="A134">
            <v>2650</v>
          </cell>
          <cell r="B134" t="str">
            <v>MS - Other</v>
          </cell>
          <cell r="C134" t="str">
            <v>Cost</v>
          </cell>
        </row>
        <row r="135">
          <cell r="A135">
            <v>2661</v>
          </cell>
          <cell r="B135" t="str">
            <v>LE - Contract fees</v>
          </cell>
          <cell r="C135" t="str">
            <v>Cost</v>
          </cell>
        </row>
        <row r="136">
          <cell r="A136">
            <v>2662</v>
          </cell>
          <cell r="B136" t="str">
            <v>LE - R&amp;M - Contract</v>
          </cell>
          <cell r="C136" t="str">
            <v>Cost</v>
          </cell>
        </row>
        <row r="137">
          <cell r="A137">
            <v>2663</v>
          </cell>
          <cell r="B137" t="str">
            <v>LE - R&amp;M - Service calls</v>
          </cell>
          <cell r="C137" t="str">
            <v>Cost</v>
          </cell>
        </row>
        <row r="138">
          <cell r="A138">
            <v>2664</v>
          </cell>
          <cell r="B138" t="str">
            <v>LE - Telephone</v>
          </cell>
          <cell r="C138" t="str">
            <v>Cost</v>
          </cell>
        </row>
        <row r="139">
          <cell r="A139">
            <v>2665</v>
          </cell>
          <cell r="B139" t="str">
            <v>LE - Building maintenace unit</v>
          </cell>
          <cell r="C139" t="str">
            <v>Cost</v>
          </cell>
        </row>
        <row r="140">
          <cell r="A140">
            <v>2666</v>
          </cell>
          <cell r="B140" t="str">
            <v>LE - Consultant &amp; licence fees</v>
          </cell>
          <cell r="C140" t="str">
            <v>Cost</v>
          </cell>
        </row>
        <row r="141">
          <cell r="A141">
            <v>2667</v>
          </cell>
          <cell r="B141" t="str">
            <v>LE - Other</v>
          </cell>
          <cell r="C141" t="str">
            <v>Cost</v>
          </cell>
        </row>
        <row r="142">
          <cell r="A142">
            <v>2681</v>
          </cell>
          <cell r="B142" t="str">
            <v>BF - Structural &amp; facades</v>
          </cell>
          <cell r="C142" t="str">
            <v>Cost</v>
          </cell>
        </row>
        <row r="143">
          <cell r="A143">
            <v>2682</v>
          </cell>
          <cell r="B143" t="str">
            <v>BF - Windows &amp; doors</v>
          </cell>
          <cell r="C143" t="str">
            <v>Cost</v>
          </cell>
        </row>
        <row r="144">
          <cell r="A144">
            <v>2683</v>
          </cell>
          <cell r="B144" t="str">
            <v>BF - External environs</v>
          </cell>
          <cell r="C144" t="str">
            <v>Cost</v>
          </cell>
        </row>
        <row r="145">
          <cell r="A145">
            <v>2684</v>
          </cell>
          <cell r="B145" t="str">
            <v>BF - Walls floors &amp; ceilings</v>
          </cell>
          <cell r="C145" t="str">
            <v>Cost</v>
          </cell>
        </row>
        <row r="146">
          <cell r="A146">
            <v>2685</v>
          </cell>
          <cell r="B146" t="str">
            <v>BF - Automatic &amp; Roller Doors</v>
          </cell>
          <cell r="C146" t="str">
            <v>Cost</v>
          </cell>
        </row>
        <row r="147">
          <cell r="A147">
            <v>2686</v>
          </cell>
          <cell r="B147" t="str">
            <v>BF - Fixtures &amp; fittings</v>
          </cell>
          <cell r="C147" t="str">
            <v>Cost</v>
          </cell>
        </row>
        <row r="148">
          <cell r="A148">
            <v>2687</v>
          </cell>
          <cell r="B148" t="str">
            <v>BF - Structural consultants</v>
          </cell>
          <cell r="C148" t="str">
            <v>Cost</v>
          </cell>
        </row>
        <row r="149">
          <cell r="A149">
            <v>2688</v>
          </cell>
          <cell r="B149" t="str">
            <v>BF - R&amp;M</v>
          </cell>
          <cell r="C149" t="str">
            <v>Cost</v>
          </cell>
        </row>
        <row r="150">
          <cell r="A150">
            <v>2689</v>
          </cell>
          <cell r="B150" t="str">
            <v>BF - R&amp;M - Roller Doors</v>
          </cell>
          <cell r="C150" t="str">
            <v>Cost</v>
          </cell>
        </row>
        <row r="151">
          <cell r="A151">
            <v>2690</v>
          </cell>
          <cell r="B151" t="str">
            <v>BF - Other</v>
          </cell>
          <cell r="C151" t="str">
            <v>Cost</v>
          </cell>
        </row>
        <row r="152">
          <cell r="A152">
            <v>2701</v>
          </cell>
          <cell r="B152" t="str">
            <v>HS - Sewerage &amp; drainage systems</v>
          </cell>
          <cell r="C152" t="str">
            <v>Cost</v>
          </cell>
        </row>
        <row r="153">
          <cell r="A153">
            <v>2702</v>
          </cell>
          <cell r="B153" t="str">
            <v>HS - Domestic water systems</v>
          </cell>
          <cell r="C153" t="str">
            <v>Cost</v>
          </cell>
        </row>
        <row r="154">
          <cell r="A154">
            <v>2703</v>
          </cell>
          <cell r="B154" t="str">
            <v>HS - Gardening water systems</v>
          </cell>
          <cell r="C154" t="str">
            <v>Cost</v>
          </cell>
        </row>
        <row r="155">
          <cell r="A155">
            <v>2704</v>
          </cell>
          <cell r="B155" t="str">
            <v>HS - Consultants</v>
          </cell>
          <cell r="C155" t="str">
            <v>Cost</v>
          </cell>
        </row>
        <row r="156">
          <cell r="A156">
            <v>2705</v>
          </cell>
          <cell r="B156" t="str">
            <v>HS - R&amp;M</v>
          </cell>
          <cell r="C156" t="str">
            <v>Cost</v>
          </cell>
        </row>
        <row r="157">
          <cell r="A157">
            <v>2706</v>
          </cell>
          <cell r="B157" t="str">
            <v>HS - Other</v>
          </cell>
          <cell r="C157" t="str">
            <v>Cost</v>
          </cell>
        </row>
        <row r="158">
          <cell r="A158">
            <v>2721</v>
          </cell>
          <cell r="B158" t="str">
            <v>Music &amp; PA system</v>
          </cell>
          <cell r="C158" t="str">
            <v>Cost</v>
          </cell>
        </row>
        <row r="159">
          <cell r="A159">
            <v>2722</v>
          </cell>
          <cell r="B159" t="str">
            <v>Auditors fees</v>
          </cell>
          <cell r="C159" t="str">
            <v>Cost</v>
          </cell>
        </row>
        <row r="160">
          <cell r="A160">
            <v>2723</v>
          </cell>
          <cell r="B160" t="str">
            <v>Accountants fees</v>
          </cell>
          <cell r="C160" t="str">
            <v>Cost</v>
          </cell>
        </row>
        <row r="161">
          <cell r="A161">
            <v>2724</v>
          </cell>
          <cell r="B161" t="str">
            <v>Signs &amp; directories</v>
          </cell>
          <cell r="C161" t="str">
            <v>Cost</v>
          </cell>
        </row>
        <row r="162">
          <cell r="A162">
            <v>2725</v>
          </cell>
          <cell r="B162" t="str">
            <v>Other minor costs &amp; fees</v>
          </cell>
          <cell r="C162" t="str">
            <v>Cost</v>
          </cell>
        </row>
        <row r="163">
          <cell r="A163">
            <v>2726</v>
          </cell>
          <cell r="B163" t="str">
            <v>R&amp;M - Other</v>
          </cell>
          <cell r="C163" t="str">
            <v>Cost</v>
          </cell>
        </row>
        <row r="164">
          <cell r="A164">
            <v>2801</v>
          </cell>
          <cell r="B164" t="str">
            <v>Building staff wages &amp; oncosts</v>
          </cell>
          <cell r="C164" t="str">
            <v>Cost</v>
          </cell>
        </row>
        <row r="165">
          <cell r="A165">
            <v>2802</v>
          </cell>
          <cell r="B165" t="str">
            <v>Equipment &amp; supplies</v>
          </cell>
          <cell r="C165" t="str">
            <v>Cost</v>
          </cell>
        </row>
        <row r="166">
          <cell r="A166">
            <v>2803</v>
          </cell>
          <cell r="B166" t="str">
            <v>Staff telephones, pagers</v>
          </cell>
          <cell r="C166" t="str">
            <v>Cost</v>
          </cell>
        </row>
        <row r="167">
          <cell r="A167">
            <v>2804</v>
          </cell>
          <cell r="B167" t="str">
            <v>Motor vehicle costs</v>
          </cell>
          <cell r="C167" t="str">
            <v>Cost</v>
          </cell>
        </row>
        <row r="168">
          <cell r="A168">
            <v>2805</v>
          </cell>
          <cell r="B168" t="str">
            <v>Other building staff costs</v>
          </cell>
          <cell r="C168" t="str">
            <v>Cost</v>
          </cell>
        </row>
        <row r="169">
          <cell r="A169">
            <v>2821</v>
          </cell>
          <cell r="B169" t="str">
            <v>Centre Mgmt - Wages &amp; oncosts</v>
          </cell>
          <cell r="C169" t="str">
            <v>Cost</v>
          </cell>
        </row>
        <row r="170">
          <cell r="A170">
            <v>2822</v>
          </cell>
          <cell r="B170" t="str">
            <v>Centre Mgmt - Staff Amenities</v>
          </cell>
          <cell r="C170" t="str">
            <v>Cost</v>
          </cell>
        </row>
        <row r="171">
          <cell r="A171">
            <v>2823</v>
          </cell>
          <cell r="B171" t="str">
            <v>Centre Mgmt - Stationery &amp; Printing</v>
          </cell>
          <cell r="C171" t="str">
            <v>Cost</v>
          </cell>
        </row>
        <row r="172">
          <cell r="A172">
            <v>2824</v>
          </cell>
          <cell r="B172" t="str">
            <v>Centre Mgmt - Telephones</v>
          </cell>
          <cell r="C172" t="str">
            <v>Cost</v>
          </cell>
        </row>
        <row r="173">
          <cell r="A173">
            <v>2825</v>
          </cell>
          <cell r="B173" t="str">
            <v>Centre Mgmt - Postage &amp; Deliveries</v>
          </cell>
          <cell r="C173" t="str">
            <v>Cost</v>
          </cell>
        </row>
        <row r="174">
          <cell r="A174">
            <v>2826</v>
          </cell>
          <cell r="B174" t="str">
            <v>Centre Mgmt - Motor vehicles</v>
          </cell>
          <cell r="C174" t="str">
            <v>Cost</v>
          </cell>
        </row>
        <row r="175">
          <cell r="A175">
            <v>2827</v>
          </cell>
          <cell r="B175" t="str">
            <v>Centre Mgmt - Equipment Costs</v>
          </cell>
          <cell r="C175" t="str">
            <v>Cost</v>
          </cell>
        </row>
        <row r="176">
          <cell r="A176">
            <v>2828</v>
          </cell>
          <cell r="B176" t="str">
            <v>Centre Mgmt - Uniforms</v>
          </cell>
          <cell r="C176" t="str">
            <v>Cost</v>
          </cell>
        </row>
        <row r="177">
          <cell r="A177">
            <v>2829</v>
          </cell>
          <cell r="B177" t="str">
            <v>Centre Mgmt - Meetings</v>
          </cell>
          <cell r="C177" t="str">
            <v>Cost</v>
          </cell>
        </row>
        <row r="178">
          <cell r="A178">
            <v>2830</v>
          </cell>
          <cell r="B178" t="str">
            <v>Centre Mgmt - Subscriptions / Training</v>
          </cell>
          <cell r="C178" t="str">
            <v>Cost</v>
          </cell>
        </row>
        <row r="179">
          <cell r="A179">
            <v>2831</v>
          </cell>
          <cell r="B179" t="str">
            <v>Centre Mgmt - Other expenses</v>
          </cell>
          <cell r="C179" t="str">
            <v>Cost</v>
          </cell>
        </row>
        <row r="180">
          <cell r="A180">
            <v>2851</v>
          </cell>
          <cell r="B180" t="str">
            <v>Internal management fees</v>
          </cell>
          <cell r="C180" t="str">
            <v>Cost</v>
          </cell>
        </row>
        <row r="181">
          <cell r="A181">
            <v>2852</v>
          </cell>
          <cell r="B181" t="str">
            <v>External management fees</v>
          </cell>
          <cell r="C181" t="str">
            <v>Cost</v>
          </cell>
        </row>
        <row r="182">
          <cell r="A182">
            <v>2901</v>
          </cell>
          <cell r="B182" t="str">
            <v>Bank charges</v>
          </cell>
          <cell r="C182" t="str">
            <v>Cost</v>
          </cell>
        </row>
        <row r="183">
          <cell r="A183">
            <v>2902</v>
          </cell>
          <cell r="B183" t="str">
            <v>Government charges</v>
          </cell>
          <cell r="C183" t="str">
            <v>Cost</v>
          </cell>
        </row>
        <row r="184">
          <cell r="A184">
            <v>2903</v>
          </cell>
          <cell r="B184" t="str">
            <v>Other charges</v>
          </cell>
          <cell r="C184" t="str">
            <v>Cost</v>
          </cell>
        </row>
        <row r="185">
          <cell r="A185">
            <v>2921</v>
          </cell>
          <cell r="B185" t="str">
            <v>Strata title fees</v>
          </cell>
          <cell r="C185" t="str">
            <v>Cost</v>
          </cell>
        </row>
        <row r="186">
          <cell r="A186">
            <v>2922</v>
          </cell>
          <cell r="B186" t="str">
            <v>Sinking fund fees</v>
          </cell>
          <cell r="C186" t="str">
            <v>Cost</v>
          </cell>
        </row>
        <row r="187">
          <cell r="A187">
            <v>2923</v>
          </cell>
          <cell r="B187" t="str">
            <v>Other strata fees &amp; levies</v>
          </cell>
          <cell r="C187" t="str">
            <v>Cost</v>
          </cell>
        </row>
        <row r="188">
          <cell r="A188">
            <v>2999</v>
          </cell>
          <cell r="B188" t="str">
            <v>Vacancy loss Expense</v>
          </cell>
          <cell r="C188" t="str">
            <v>Cost</v>
          </cell>
        </row>
        <row r="189">
          <cell r="A189">
            <v>3101</v>
          </cell>
          <cell r="B189" t="str">
            <v>RE - Cleaning - Tenant areas</v>
          </cell>
          <cell r="C189" t="str">
            <v>Cost</v>
          </cell>
        </row>
        <row r="190">
          <cell r="A190">
            <v>3102</v>
          </cell>
          <cell r="B190" t="str">
            <v>RE - Cleaning - Common areas (Retail Onl</v>
          </cell>
          <cell r="C190" t="str">
            <v>Cost</v>
          </cell>
        </row>
        <row r="191">
          <cell r="A191">
            <v>3103</v>
          </cell>
          <cell r="B191" t="str">
            <v>RE - Cleaning Special</v>
          </cell>
          <cell r="C191" t="str">
            <v>Cost</v>
          </cell>
        </row>
        <row r="192">
          <cell r="A192">
            <v>3104</v>
          </cell>
          <cell r="B192" t="str">
            <v>RE - Cleaning - Other</v>
          </cell>
          <cell r="C192" t="str">
            <v>Cost</v>
          </cell>
        </row>
        <row r="193">
          <cell r="A193">
            <v>3201</v>
          </cell>
          <cell r="B193" t="str">
            <v>RE - Toilet Requisites</v>
          </cell>
          <cell r="C193" t="str">
            <v>Cost</v>
          </cell>
        </row>
        <row r="194">
          <cell r="A194">
            <v>3301</v>
          </cell>
          <cell r="B194" t="str">
            <v>RE - Energy</v>
          </cell>
          <cell r="C194" t="str">
            <v>Cost</v>
          </cell>
        </row>
        <row r="195">
          <cell r="A195">
            <v>3302</v>
          </cell>
          <cell r="B195" t="str">
            <v>RE - Energy - Other</v>
          </cell>
          <cell r="C195" t="str">
            <v>Cost</v>
          </cell>
        </row>
        <row r="196">
          <cell r="A196">
            <v>3401</v>
          </cell>
          <cell r="B196" t="str">
            <v>RE - Bld Mgmt - Repairs &amp; maintenance</v>
          </cell>
          <cell r="C196" t="str">
            <v>Cost</v>
          </cell>
        </row>
        <row r="197">
          <cell r="A197">
            <v>3402</v>
          </cell>
          <cell r="B197" t="str">
            <v>RE - Bld Mgmt - Security costs</v>
          </cell>
          <cell r="C197" t="str">
            <v>Cost</v>
          </cell>
        </row>
        <row r="198">
          <cell r="A198">
            <v>3501</v>
          </cell>
          <cell r="B198" t="str">
            <v>RE - Air Conditioning</v>
          </cell>
          <cell r="C198" t="str">
            <v>Cost</v>
          </cell>
        </row>
        <row r="199">
          <cell r="A199">
            <v>3602</v>
          </cell>
          <cell r="B199" t="str">
            <v>RE - Signs &amp; Directories</v>
          </cell>
          <cell r="C199" t="str">
            <v>Cost</v>
          </cell>
        </row>
        <row r="200">
          <cell r="A200">
            <v>3603</v>
          </cell>
          <cell r="B200" t="str">
            <v>RE - Legal Costs</v>
          </cell>
          <cell r="C200" t="str">
            <v>Cost</v>
          </cell>
        </row>
        <row r="201">
          <cell r="A201">
            <v>3604</v>
          </cell>
          <cell r="B201" t="str">
            <v>RE - Other</v>
          </cell>
          <cell r="C201" t="str">
            <v>Cost</v>
          </cell>
        </row>
        <row r="202">
          <cell r="A202">
            <v>4110</v>
          </cell>
          <cell r="B202" t="str">
            <v>NR - Council rates</v>
          </cell>
          <cell r="C202" t="str">
            <v>Expense</v>
          </cell>
        </row>
        <row r="203">
          <cell r="A203">
            <v>4120</v>
          </cell>
          <cell r="B203" t="str">
            <v>NR - Water rates</v>
          </cell>
          <cell r="C203" t="str">
            <v>Expense</v>
          </cell>
        </row>
        <row r="204">
          <cell r="A204">
            <v>4130</v>
          </cell>
          <cell r="B204" t="str">
            <v>NR - Land tax</v>
          </cell>
          <cell r="C204" t="str">
            <v>Expense</v>
          </cell>
        </row>
        <row r="205">
          <cell r="A205">
            <v>4140</v>
          </cell>
          <cell r="B205" t="str">
            <v>NR - Other rates</v>
          </cell>
          <cell r="C205" t="str">
            <v>Expense</v>
          </cell>
        </row>
        <row r="206">
          <cell r="A206">
            <v>4151</v>
          </cell>
          <cell r="B206" t="str">
            <v>NR - Insurance premiums</v>
          </cell>
          <cell r="C206" t="str">
            <v>Expense</v>
          </cell>
        </row>
        <row r="207">
          <cell r="A207">
            <v>4152</v>
          </cell>
          <cell r="B207" t="str">
            <v>NR - Insurance other costs</v>
          </cell>
          <cell r="C207" t="str">
            <v>Expense</v>
          </cell>
        </row>
        <row r="208">
          <cell r="A208">
            <v>4201</v>
          </cell>
          <cell r="B208" t="str">
            <v>NR - Cleaning expenses</v>
          </cell>
          <cell r="C208" t="str">
            <v>Expense</v>
          </cell>
        </row>
        <row r="209">
          <cell r="A209">
            <v>4221</v>
          </cell>
          <cell r="B209" t="str">
            <v>NR - Pest Control Expenses</v>
          </cell>
          <cell r="C209" t="str">
            <v>Expense</v>
          </cell>
        </row>
        <row r="210">
          <cell r="A210">
            <v>4251</v>
          </cell>
          <cell r="B210" t="str">
            <v>NR - CP - Expenses</v>
          </cell>
          <cell r="C210" t="str">
            <v>Expense</v>
          </cell>
        </row>
        <row r="211">
          <cell r="A211">
            <v>4252</v>
          </cell>
          <cell r="B211" t="str">
            <v>NR - CP - Electricity</v>
          </cell>
          <cell r="C211" t="str">
            <v>Expense</v>
          </cell>
        </row>
        <row r="212">
          <cell r="A212">
            <v>4253</v>
          </cell>
          <cell r="B212" t="str">
            <v>NR - CP - R&amp;M</v>
          </cell>
          <cell r="C212" t="str">
            <v>Expense</v>
          </cell>
        </row>
        <row r="213">
          <cell r="A213">
            <v>4254</v>
          </cell>
          <cell r="B213" t="str">
            <v>NR - CP - Licence Fees</v>
          </cell>
          <cell r="C213" t="str">
            <v>Expense</v>
          </cell>
        </row>
        <row r="214">
          <cell r="A214">
            <v>4255</v>
          </cell>
          <cell r="B214" t="str">
            <v>NR - CP - Cleaning</v>
          </cell>
          <cell r="C214" t="str">
            <v>Expense</v>
          </cell>
        </row>
        <row r="215">
          <cell r="A215">
            <v>4256</v>
          </cell>
          <cell r="B215" t="str">
            <v>NR - CP - Wages</v>
          </cell>
          <cell r="C215" t="str">
            <v>Expense</v>
          </cell>
        </row>
        <row r="216">
          <cell r="A216">
            <v>4257</v>
          </cell>
          <cell r="B216" t="str">
            <v>NR - CP - Equipment &amp; Supplies</v>
          </cell>
          <cell r="C216" t="str">
            <v>Expense</v>
          </cell>
        </row>
        <row r="217">
          <cell r="A217">
            <v>4258</v>
          </cell>
          <cell r="B217" t="str">
            <v>NR - CP - Telephone &amp; Pagers</v>
          </cell>
          <cell r="C217" t="str">
            <v>Expense</v>
          </cell>
        </row>
        <row r="218">
          <cell r="A218">
            <v>4259</v>
          </cell>
          <cell r="B218" t="str">
            <v>NR - CP - Petty Cash</v>
          </cell>
          <cell r="C218" t="str">
            <v>Expense</v>
          </cell>
        </row>
        <row r="219">
          <cell r="A219">
            <v>4260</v>
          </cell>
          <cell r="B219" t="str">
            <v>NR - CP - Other</v>
          </cell>
          <cell r="C219" t="str">
            <v>Expense</v>
          </cell>
        </row>
        <row r="220">
          <cell r="A220">
            <v>4261</v>
          </cell>
          <cell r="B220" t="str">
            <v>NR-CP-Insurance</v>
          </cell>
          <cell r="C220" t="str">
            <v>Expense</v>
          </cell>
        </row>
        <row r="221">
          <cell r="A221">
            <v>4262</v>
          </cell>
          <cell r="B221" t="str">
            <v>NR-CP-Advertising</v>
          </cell>
          <cell r="C221" t="str">
            <v>Expense</v>
          </cell>
        </row>
        <row r="222">
          <cell r="A222">
            <v>4301</v>
          </cell>
          <cell r="B222" t="str">
            <v>NR - Electricity</v>
          </cell>
          <cell r="C222" t="str">
            <v>Expense</v>
          </cell>
        </row>
        <row r="223">
          <cell r="A223">
            <v>4302</v>
          </cell>
          <cell r="B223" t="str">
            <v>NR - Gas &amp; Oil</v>
          </cell>
          <cell r="C223" t="str">
            <v>Expense</v>
          </cell>
        </row>
        <row r="224">
          <cell r="A224">
            <v>4351</v>
          </cell>
          <cell r="B224" t="str">
            <v>NR - Fire Protection</v>
          </cell>
          <cell r="C224" t="str">
            <v>Expense</v>
          </cell>
        </row>
        <row r="225">
          <cell r="A225">
            <v>4401</v>
          </cell>
          <cell r="B225" t="str">
            <v>NR - Lifts Services</v>
          </cell>
          <cell r="C225" t="str">
            <v>Expense</v>
          </cell>
        </row>
        <row r="226">
          <cell r="A226">
            <v>4501</v>
          </cell>
          <cell r="B226" t="str">
            <v>NR - Building Fabric</v>
          </cell>
          <cell r="C226" t="str">
            <v>Expense</v>
          </cell>
        </row>
        <row r="227">
          <cell r="A227">
            <v>4502</v>
          </cell>
          <cell r="B227" t="str">
            <v>NR - Mechanical Services</v>
          </cell>
          <cell r="C227" t="str">
            <v>Expense</v>
          </cell>
        </row>
        <row r="228">
          <cell r="A228">
            <v>4503</v>
          </cell>
          <cell r="B228" t="str">
            <v>NR - Hydraulic Services</v>
          </cell>
          <cell r="C228" t="str">
            <v>Expense</v>
          </cell>
        </row>
        <row r="229">
          <cell r="A229">
            <v>4504</v>
          </cell>
          <cell r="B229" t="str">
            <v>NR - Electrical Services</v>
          </cell>
          <cell r="C229" t="str">
            <v>Expense</v>
          </cell>
        </row>
        <row r="230">
          <cell r="A230">
            <v>4505</v>
          </cell>
          <cell r="B230" t="str">
            <v>NR - Security Services</v>
          </cell>
          <cell r="C230" t="str">
            <v>Expense</v>
          </cell>
        </row>
        <row r="231">
          <cell r="A231">
            <v>4506</v>
          </cell>
          <cell r="B231" t="str">
            <v>NR - Building Other</v>
          </cell>
          <cell r="C231" t="str">
            <v>Expense</v>
          </cell>
        </row>
        <row r="232">
          <cell r="A232">
            <v>4551</v>
          </cell>
          <cell r="B232" t="str">
            <v>NR - Management Fees</v>
          </cell>
          <cell r="C232" t="str">
            <v>Expense</v>
          </cell>
        </row>
        <row r="233">
          <cell r="A233">
            <v>4552</v>
          </cell>
          <cell r="B233" t="str">
            <v>NR - Rent Review Fees</v>
          </cell>
          <cell r="C233" t="str">
            <v>Expense</v>
          </cell>
        </row>
        <row r="234">
          <cell r="A234">
            <v>4553</v>
          </cell>
          <cell r="B234" t="str">
            <v>NR - New Lease Fees</v>
          </cell>
          <cell r="C234" t="str">
            <v>Expense</v>
          </cell>
        </row>
        <row r="235">
          <cell r="A235">
            <v>4554</v>
          </cell>
          <cell r="B235" t="str">
            <v>NR - Lease Renewal Fees</v>
          </cell>
          <cell r="C235" t="str">
            <v>Expense</v>
          </cell>
        </row>
        <row r="236">
          <cell r="A236">
            <v>4555</v>
          </cell>
          <cell r="B236" t="str">
            <v>NR - Project Mgmt Fees</v>
          </cell>
          <cell r="C236" t="str">
            <v>Expense</v>
          </cell>
        </row>
        <row r="237">
          <cell r="A237">
            <v>4556</v>
          </cell>
          <cell r="B237" t="str">
            <v>NR - Relocation Fees</v>
          </cell>
          <cell r="C237" t="str">
            <v>Expense</v>
          </cell>
        </row>
        <row r="238">
          <cell r="A238">
            <v>4557</v>
          </cell>
          <cell r="B238" t="str">
            <v>NR - Other Mgmt Fees</v>
          </cell>
          <cell r="C238" t="str">
            <v>Expense</v>
          </cell>
        </row>
        <row r="239">
          <cell r="A239">
            <v>4558</v>
          </cell>
          <cell r="B239" t="str">
            <v>NR - Carpark Management Fees</v>
          </cell>
          <cell r="C239" t="str">
            <v>Expense</v>
          </cell>
        </row>
        <row r="240">
          <cell r="A240">
            <v>4601</v>
          </cell>
          <cell r="B240" t="str">
            <v>NR - Acq Costs - Legal</v>
          </cell>
          <cell r="C240" t="str">
            <v>Expense</v>
          </cell>
        </row>
        <row r="241">
          <cell r="A241">
            <v>4602</v>
          </cell>
          <cell r="B241" t="str">
            <v>NR - Acq Costs - Consultants</v>
          </cell>
          <cell r="C241" t="str">
            <v>Expense</v>
          </cell>
        </row>
        <row r="242">
          <cell r="A242">
            <v>4603</v>
          </cell>
          <cell r="B242" t="str">
            <v>NR - Acq Costs - Other</v>
          </cell>
          <cell r="C242" t="str">
            <v>Expense</v>
          </cell>
        </row>
        <row r="243">
          <cell r="A243">
            <v>4610</v>
          </cell>
          <cell r="B243" t="str">
            <v>NR - Disposal Costs - Legal</v>
          </cell>
          <cell r="C243" t="str">
            <v>Expense</v>
          </cell>
        </row>
        <row r="244">
          <cell r="A244">
            <v>4611</v>
          </cell>
          <cell r="B244" t="str">
            <v>NR - Disposal Costs - Consultants</v>
          </cell>
          <cell r="C244" t="str">
            <v>Expense</v>
          </cell>
        </row>
        <row r="245">
          <cell r="A245">
            <v>4612</v>
          </cell>
          <cell r="B245" t="str">
            <v>NR - Disposal Costs - Other</v>
          </cell>
          <cell r="C245" t="str">
            <v>Expense</v>
          </cell>
        </row>
        <row r="246">
          <cell r="A246">
            <v>4651</v>
          </cell>
          <cell r="B246" t="str">
            <v>NR - Leasing Commission External</v>
          </cell>
          <cell r="C246" t="str">
            <v>Expense</v>
          </cell>
        </row>
        <row r="247">
          <cell r="A247">
            <v>4652</v>
          </cell>
          <cell r="B247" t="str">
            <v>NR - Leasing Advertising &amp; Marketing</v>
          </cell>
          <cell r="C247" t="str">
            <v>Expense</v>
          </cell>
        </row>
        <row r="248">
          <cell r="A248">
            <v>4653</v>
          </cell>
          <cell r="B248" t="str">
            <v>NR - Leasing Other</v>
          </cell>
          <cell r="C248" t="str">
            <v>Expense</v>
          </cell>
        </row>
        <row r="249">
          <cell r="A249">
            <v>4701</v>
          </cell>
          <cell r="B249" t="str">
            <v>NR - Entertainment - FBT</v>
          </cell>
          <cell r="C249" t="str">
            <v>Expense</v>
          </cell>
        </row>
        <row r="250">
          <cell r="A250">
            <v>4702</v>
          </cell>
          <cell r="B250" t="str">
            <v>NR - Entertainment - Non FBT</v>
          </cell>
          <cell r="C250" t="str">
            <v>Expense</v>
          </cell>
        </row>
        <row r="251">
          <cell r="A251">
            <v>4703</v>
          </cell>
          <cell r="B251" t="str">
            <v>NR - Fines</v>
          </cell>
          <cell r="C251" t="str">
            <v>Expense</v>
          </cell>
        </row>
        <row r="252">
          <cell r="A252">
            <v>4704</v>
          </cell>
          <cell r="B252" t="str">
            <v>NR - Other Non-Deductible Expenses</v>
          </cell>
          <cell r="C252" t="str">
            <v>Expense</v>
          </cell>
        </row>
        <row r="253">
          <cell r="A253">
            <v>4751</v>
          </cell>
          <cell r="B253" t="str">
            <v>NR - Amortisation - Fitouts</v>
          </cell>
          <cell r="C253" t="str">
            <v>Expense</v>
          </cell>
        </row>
        <row r="254">
          <cell r="A254">
            <v>4752</v>
          </cell>
          <cell r="B254" t="str">
            <v>NR - Amortisation - Cash Incentives</v>
          </cell>
          <cell r="C254" t="str">
            <v>Expense</v>
          </cell>
        </row>
        <row r="255">
          <cell r="A255">
            <v>4753</v>
          </cell>
          <cell r="B255" t="str">
            <v>NR - Amortisation - Rent Free income</v>
          </cell>
          <cell r="C255" t="str">
            <v>Expense</v>
          </cell>
        </row>
        <row r="256">
          <cell r="A256">
            <v>4754</v>
          </cell>
          <cell r="B256" t="str">
            <v>NR - Amortisation - Leasing Fees</v>
          </cell>
          <cell r="C256" t="str">
            <v>Expense</v>
          </cell>
        </row>
        <row r="257">
          <cell r="A257">
            <v>4801</v>
          </cell>
          <cell r="B257" t="str">
            <v>NR - Valuation fees</v>
          </cell>
          <cell r="C257" t="str">
            <v>Expense</v>
          </cell>
        </row>
        <row r="258">
          <cell r="A258">
            <v>4802</v>
          </cell>
          <cell r="B258" t="str">
            <v>NR - Auditors fees</v>
          </cell>
          <cell r="C258" t="str">
            <v>Expense</v>
          </cell>
        </row>
        <row r="259">
          <cell r="A259">
            <v>4803</v>
          </cell>
          <cell r="B259" t="str">
            <v>NR - Litigation &amp; Other Costs</v>
          </cell>
          <cell r="C259" t="str">
            <v>Expense</v>
          </cell>
        </row>
        <row r="260">
          <cell r="A260">
            <v>4804</v>
          </cell>
          <cell r="B260" t="str">
            <v>NR - Legal Leasing Costs</v>
          </cell>
          <cell r="C260" t="str">
            <v>Expense</v>
          </cell>
        </row>
        <row r="261">
          <cell r="A261">
            <v>4805</v>
          </cell>
          <cell r="B261" t="str">
            <v>NR - Professional Bld &amp; Consultancy fees</v>
          </cell>
          <cell r="C261" t="str">
            <v>Expense</v>
          </cell>
        </row>
        <row r="262">
          <cell r="A262">
            <v>4806</v>
          </cell>
          <cell r="B262" t="str">
            <v>NR - Tenant non capital works</v>
          </cell>
          <cell r="C262" t="str">
            <v>Expense</v>
          </cell>
        </row>
        <row r="263">
          <cell r="A263">
            <v>4807</v>
          </cell>
          <cell r="B263" t="str">
            <v>NR - Tenancy restorations</v>
          </cell>
          <cell r="C263" t="str">
            <v>Expense</v>
          </cell>
        </row>
        <row r="264">
          <cell r="A264">
            <v>4808</v>
          </cell>
          <cell r="B264" t="str">
            <v>NR - Bad debts</v>
          </cell>
          <cell r="C264" t="str">
            <v>Expense</v>
          </cell>
        </row>
        <row r="265">
          <cell r="A265">
            <v>4809</v>
          </cell>
          <cell r="B265" t="str">
            <v>NR - Sinking fund contributions</v>
          </cell>
          <cell r="C265" t="str">
            <v>Expense</v>
          </cell>
        </row>
        <row r="266">
          <cell r="A266">
            <v>4810</v>
          </cell>
          <cell r="B266" t="str">
            <v>NR - Landlords promotional contributions</v>
          </cell>
          <cell r="C266" t="str">
            <v>Expense</v>
          </cell>
        </row>
        <row r="267">
          <cell r="A267">
            <v>4811</v>
          </cell>
          <cell r="B267" t="str">
            <v>NR - Other advertising</v>
          </cell>
          <cell r="C267" t="str">
            <v>Expense</v>
          </cell>
        </row>
        <row r="268">
          <cell r="A268">
            <v>4812</v>
          </cell>
          <cell r="B268" t="str">
            <v>NR - Other</v>
          </cell>
          <cell r="C268" t="str">
            <v>Expense</v>
          </cell>
        </row>
        <row r="269">
          <cell r="A269">
            <v>5011</v>
          </cell>
          <cell r="B269" t="str">
            <v>Interest on borrowings</v>
          </cell>
          <cell r="C269" t="str">
            <v>Expense</v>
          </cell>
        </row>
        <row r="270">
          <cell r="A270">
            <v>5012</v>
          </cell>
          <cell r="B270" t="str">
            <v>Swap fees</v>
          </cell>
          <cell r="C270" t="str">
            <v>Expense</v>
          </cell>
        </row>
        <row r="271">
          <cell r="A271">
            <v>5013</v>
          </cell>
          <cell r="B271" t="str">
            <v>Financing fees</v>
          </cell>
          <cell r="C271" t="str">
            <v>Expense</v>
          </cell>
        </row>
        <row r="272">
          <cell r="A272">
            <v>5014</v>
          </cell>
          <cell r="B272" t="str">
            <v>Bank fees &amp; charges</v>
          </cell>
          <cell r="C272" t="str">
            <v>Expense</v>
          </cell>
        </row>
        <row r="273">
          <cell r="A273">
            <v>5015</v>
          </cell>
          <cell r="B273" t="str">
            <v>Line Fees - Drawn</v>
          </cell>
          <cell r="C273" t="str">
            <v>Expense</v>
          </cell>
        </row>
        <row r="274">
          <cell r="A274">
            <v>5016</v>
          </cell>
          <cell r="B274" t="str">
            <v>Line Fees - Undrawn</v>
          </cell>
          <cell r="C274" t="str">
            <v>Expense</v>
          </cell>
        </row>
        <row r="275">
          <cell r="A275">
            <v>5017</v>
          </cell>
          <cell r="B275" t="str">
            <v>Other financing costs</v>
          </cell>
          <cell r="C275" t="str">
            <v>Expense</v>
          </cell>
        </row>
        <row r="276">
          <cell r="A276">
            <v>5110</v>
          </cell>
          <cell r="B276" t="str">
            <v>Managers Fees</v>
          </cell>
          <cell r="C276" t="str">
            <v>Expense</v>
          </cell>
        </row>
        <row r="277">
          <cell r="A277">
            <v>5120</v>
          </cell>
          <cell r="B277" t="str">
            <v>Trustee Fees</v>
          </cell>
          <cell r="C277" t="str">
            <v>Expense</v>
          </cell>
        </row>
        <row r="278">
          <cell r="A278">
            <v>5130</v>
          </cell>
          <cell r="B278" t="str">
            <v>Custodian Fees</v>
          </cell>
          <cell r="C278" t="str">
            <v>Expense</v>
          </cell>
        </row>
        <row r="279">
          <cell r="A279">
            <v>5180</v>
          </cell>
          <cell r="B279" t="str">
            <v>Other Trust Mgmt Fees</v>
          </cell>
          <cell r="C279" t="str">
            <v>Expense</v>
          </cell>
        </row>
        <row r="280">
          <cell r="A280">
            <v>5201</v>
          </cell>
          <cell r="B280" t="str">
            <v>Litigation &amp; Other costs</v>
          </cell>
          <cell r="C280" t="str">
            <v>Expense</v>
          </cell>
        </row>
        <row r="281">
          <cell r="A281">
            <v>5202</v>
          </cell>
          <cell r="B281" t="str">
            <v>Audit Fees</v>
          </cell>
          <cell r="C281" t="str">
            <v>Expense</v>
          </cell>
        </row>
        <row r="282">
          <cell r="A282">
            <v>5203</v>
          </cell>
          <cell r="B282" t="str">
            <v>Registry Fees</v>
          </cell>
          <cell r="C282" t="str">
            <v>Expense</v>
          </cell>
        </row>
        <row r="283">
          <cell r="A283">
            <v>5204</v>
          </cell>
          <cell r="B283" t="str">
            <v>ASX Fees</v>
          </cell>
          <cell r="C283" t="str">
            <v>Expense</v>
          </cell>
        </row>
        <row r="284">
          <cell r="A284">
            <v>5205</v>
          </cell>
          <cell r="B284" t="str">
            <v>Legal Fees</v>
          </cell>
          <cell r="C284" t="str">
            <v>Expense</v>
          </cell>
        </row>
        <row r="285">
          <cell r="A285">
            <v>5206</v>
          </cell>
          <cell r="B285" t="str">
            <v>Annual Report Expenses</v>
          </cell>
          <cell r="C285" t="str">
            <v>Expense</v>
          </cell>
        </row>
        <row r="286">
          <cell r="A286">
            <v>5207</v>
          </cell>
          <cell r="B286" t="str">
            <v>Taxation Fees</v>
          </cell>
          <cell r="C286" t="str">
            <v>Expense</v>
          </cell>
        </row>
        <row r="287">
          <cell r="A287">
            <v>5208</v>
          </cell>
          <cell r="B287" t="str">
            <v>JV income payments</v>
          </cell>
          <cell r="C287" t="str">
            <v>Expense</v>
          </cell>
        </row>
        <row r="288">
          <cell r="A288">
            <v>5209</v>
          </cell>
          <cell r="B288" t="str">
            <v>Entertainment - FBT</v>
          </cell>
          <cell r="C288" t="str">
            <v>Expense</v>
          </cell>
        </row>
        <row r="289">
          <cell r="A289">
            <v>5210</v>
          </cell>
          <cell r="B289" t="str">
            <v>Entertainment - Non FBT</v>
          </cell>
          <cell r="C289" t="str">
            <v>Expense</v>
          </cell>
        </row>
        <row r="290">
          <cell r="A290">
            <v>5211</v>
          </cell>
          <cell r="B290" t="str">
            <v>Travel &amp; Accomodation</v>
          </cell>
          <cell r="C290" t="str">
            <v>Expense</v>
          </cell>
        </row>
        <row r="291">
          <cell r="A291">
            <v>5212</v>
          </cell>
          <cell r="B291" t="str">
            <v>Fines</v>
          </cell>
          <cell r="C291" t="str">
            <v>Expense</v>
          </cell>
        </row>
        <row r="292">
          <cell r="A292">
            <v>5220</v>
          </cell>
          <cell r="B292" t="str">
            <v>Other trust expenses</v>
          </cell>
          <cell r="C292" t="str">
            <v>Expense</v>
          </cell>
        </row>
        <row r="293">
          <cell r="A293">
            <v>6110</v>
          </cell>
          <cell r="B293" t="str">
            <v>Agents retention account</v>
          </cell>
          <cell r="C293" t="str">
            <v>Current assets</v>
          </cell>
        </row>
        <row r="294">
          <cell r="A294">
            <v>6120</v>
          </cell>
          <cell r="B294" t="str">
            <v>Agents GST clearing account</v>
          </cell>
          <cell r="C294" t="str">
            <v>Current assets</v>
          </cell>
        </row>
        <row r="295">
          <cell r="A295">
            <v>6140</v>
          </cell>
          <cell r="B295" t="str">
            <v>Owners GST clearing account</v>
          </cell>
          <cell r="C295" t="str">
            <v>Current assets</v>
          </cell>
        </row>
        <row r="296">
          <cell r="A296">
            <v>6150</v>
          </cell>
          <cell r="B296" t="str">
            <v>Short term deposits account</v>
          </cell>
          <cell r="C296" t="str">
            <v>Current assets</v>
          </cell>
        </row>
        <row r="297">
          <cell r="A297">
            <v>6155</v>
          </cell>
          <cell r="B297" t="str">
            <v>Cash Management Account</v>
          </cell>
          <cell r="C297" t="str">
            <v>Current assets</v>
          </cell>
        </row>
        <row r="298">
          <cell r="A298">
            <v>6160</v>
          </cell>
          <cell r="B298" t="str">
            <v>Other cash account #1</v>
          </cell>
          <cell r="C298" t="str">
            <v>Current assets</v>
          </cell>
        </row>
        <row r="299">
          <cell r="A299">
            <v>6170</v>
          </cell>
          <cell r="B299" t="str">
            <v>Other cash account #2</v>
          </cell>
          <cell r="C299" t="str">
            <v>Current assets</v>
          </cell>
        </row>
        <row r="300">
          <cell r="A300">
            <v>6180</v>
          </cell>
          <cell r="B300" t="str">
            <v>Tenant bonds account</v>
          </cell>
          <cell r="C300" t="str">
            <v>Current assets</v>
          </cell>
        </row>
        <row r="301">
          <cell r="A301">
            <v>6190</v>
          </cell>
          <cell r="B301" t="str">
            <v>Other bonds account</v>
          </cell>
          <cell r="C301" t="str">
            <v>Current assets</v>
          </cell>
        </row>
        <row r="302">
          <cell r="A302">
            <v>6210</v>
          </cell>
          <cell r="B302" t="str">
            <v>Tenant Debtors</v>
          </cell>
          <cell r="C302" t="str">
            <v>Current assets</v>
          </cell>
        </row>
        <row r="303">
          <cell r="A303">
            <v>6211</v>
          </cell>
          <cell r="B303" t="str">
            <v>Doubtful debts provision</v>
          </cell>
          <cell r="C303" t="str">
            <v>Current assets</v>
          </cell>
        </row>
        <row r="304">
          <cell r="A304">
            <v>6220</v>
          </cell>
          <cell r="B304" t="str">
            <v>Outstanding insurance claims</v>
          </cell>
          <cell r="C304" t="str">
            <v>Current assets</v>
          </cell>
        </row>
        <row r="305">
          <cell r="A305">
            <v>6230</v>
          </cell>
          <cell r="B305" t="str">
            <v>Prepayments</v>
          </cell>
          <cell r="C305" t="str">
            <v>Current assets</v>
          </cell>
        </row>
        <row r="306">
          <cell r="A306">
            <v>6240</v>
          </cell>
          <cell r="B306" t="str">
            <v>Interest receivable</v>
          </cell>
          <cell r="C306" t="str">
            <v>Current assets</v>
          </cell>
        </row>
        <row r="307">
          <cell r="A307">
            <v>6250</v>
          </cell>
          <cell r="B307" t="str">
            <v>Other current receivables - property</v>
          </cell>
          <cell r="C307" t="str">
            <v>Current assets</v>
          </cell>
        </row>
        <row r="308">
          <cell r="A308">
            <v>6260</v>
          </cell>
          <cell r="B308" t="str">
            <v>Other current receivables - trust</v>
          </cell>
          <cell r="C308" t="str">
            <v>Current assets</v>
          </cell>
        </row>
        <row r="309">
          <cell r="A309">
            <v>6270</v>
          </cell>
          <cell r="B309" t="str">
            <v>Agents GST receivable account</v>
          </cell>
          <cell r="C309" t="str">
            <v>Current assets</v>
          </cell>
        </row>
        <row r="310">
          <cell r="A310">
            <v>6280</v>
          </cell>
          <cell r="B310" t="str">
            <v>Owners GST receivable account</v>
          </cell>
          <cell r="C310" t="str">
            <v>Current assets</v>
          </cell>
        </row>
        <row r="311">
          <cell r="A311">
            <v>6285</v>
          </cell>
          <cell r="B311" t="str">
            <v>GST on Retention</v>
          </cell>
          <cell r="C311" t="str">
            <v>Current assets</v>
          </cell>
        </row>
        <row r="312">
          <cell r="A312">
            <v>6290</v>
          </cell>
          <cell r="B312" t="str">
            <v>Sundry receivable</v>
          </cell>
          <cell r="C312" t="str">
            <v>Current assets</v>
          </cell>
        </row>
        <row r="313">
          <cell r="A313">
            <v>6310</v>
          </cell>
          <cell r="B313" t="str">
            <v>Land</v>
          </cell>
          <cell r="C313" t="str">
            <v>Noncurrent assets</v>
          </cell>
        </row>
        <row r="314">
          <cell r="A314">
            <v>6320</v>
          </cell>
          <cell r="B314" t="str">
            <v>Buildings</v>
          </cell>
          <cell r="C314" t="str">
            <v>Noncurrent assets</v>
          </cell>
        </row>
        <row r="315">
          <cell r="A315">
            <v>6330</v>
          </cell>
          <cell r="B315" t="str">
            <v>Building Capex</v>
          </cell>
          <cell r="C315" t="str">
            <v>Noncurrent assets</v>
          </cell>
        </row>
        <row r="316">
          <cell r="A316">
            <v>6340</v>
          </cell>
          <cell r="B316" t="str">
            <v>Plant, Equipment &amp; Fixtures</v>
          </cell>
          <cell r="C316" t="str">
            <v>Noncurrent assets</v>
          </cell>
        </row>
        <row r="317">
          <cell r="A317">
            <v>6341</v>
          </cell>
          <cell r="B317" t="str">
            <v>Accum Depr - Plant</v>
          </cell>
          <cell r="C317" t="str">
            <v>Noncurrent assets</v>
          </cell>
        </row>
        <row r="318">
          <cell r="A318">
            <v>6342</v>
          </cell>
          <cell r="B318" t="str">
            <v>Investment Property - MV Adjustments</v>
          </cell>
          <cell r="C318" t="str">
            <v>Noncurrent assets</v>
          </cell>
        </row>
        <row r="319">
          <cell r="A319">
            <v>6350</v>
          </cell>
          <cell r="B319" t="str">
            <v>Other property assets</v>
          </cell>
          <cell r="C319" t="str">
            <v>Noncurrent assets</v>
          </cell>
        </row>
        <row r="320">
          <cell r="A320">
            <v>6402</v>
          </cell>
          <cell r="B320" t="str">
            <v>Other Construction / Developments</v>
          </cell>
          <cell r="C320" t="str">
            <v>Noncurrent assets</v>
          </cell>
        </row>
        <row r="321">
          <cell r="A321">
            <v>6510</v>
          </cell>
          <cell r="B321" t="str">
            <v>Fitout incentives</v>
          </cell>
          <cell r="C321" t="str">
            <v>Noncurrent assets</v>
          </cell>
        </row>
        <row r="322">
          <cell r="A322">
            <v>6511</v>
          </cell>
          <cell r="B322" t="str">
            <v>Accum Amort - Fitout Incentives</v>
          </cell>
          <cell r="C322" t="str">
            <v>Noncurrent assets</v>
          </cell>
        </row>
        <row r="323">
          <cell r="A323">
            <v>6520</v>
          </cell>
          <cell r="B323" t="str">
            <v>Cash payment incentives</v>
          </cell>
          <cell r="C323" t="str">
            <v>Noncurrent assets</v>
          </cell>
        </row>
        <row r="324">
          <cell r="A324">
            <v>6521</v>
          </cell>
          <cell r="B324" t="str">
            <v>Accum Amort - Cash Payments</v>
          </cell>
          <cell r="C324" t="str">
            <v>Noncurrent assets</v>
          </cell>
        </row>
        <row r="325">
          <cell r="A325">
            <v>6530</v>
          </cell>
          <cell r="B325" t="str">
            <v>Rent free incentives</v>
          </cell>
          <cell r="C325" t="str">
            <v>Noncurrent assets</v>
          </cell>
        </row>
        <row r="326">
          <cell r="A326">
            <v>6531</v>
          </cell>
          <cell r="B326" t="str">
            <v>Accum Amort - Rent Free</v>
          </cell>
          <cell r="C326" t="str">
            <v>Noncurrent assets</v>
          </cell>
        </row>
        <row r="327">
          <cell r="A327">
            <v>6540</v>
          </cell>
          <cell r="B327" t="str">
            <v>Leasing Fees</v>
          </cell>
          <cell r="C327" t="str">
            <v>Noncurrent assets</v>
          </cell>
        </row>
        <row r="328">
          <cell r="A328">
            <v>6541</v>
          </cell>
          <cell r="B328" t="str">
            <v>Accum Amort - Leasing Fees</v>
          </cell>
          <cell r="C328" t="str">
            <v>Noncurrent assets</v>
          </cell>
        </row>
        <row r="329">
          <cell r="A329">
            <v>6601</v>
          </cell>
          <cell r="B329" t="str">
            <v>Trust investments</v>
          </cell>
          <cell r="C329" t="str">
            <v>Noncurrent assets</v>
          </cell>
        </row>
        <row r="330">
          <cell r="A330">
            <v>6602</v>
          </cell>
          <cell r="B330" t="str">
            <v>Property securities investments</v>
          </cell>
          <cell r="C330" t="str">
            <v>Noncurrent assets</v>
          </cell>
        </row>
        <row r="331">
          <cell r="A331">
            <v>6603</v>
          </cell>
          <cell r="B331" t="str">
            <v>Other property investments</v>
          </cell>
          <cell r="C331" t="str">
            <v>Noncurrent assets</v>
          </cell>
        </row>
        <row r="332">
          <cell r="A332">
            <v>6604</v>
          </cell>
          <cell r="B332" t="str">
            <v>Non - current tenant bonds</v>
          </cell>
          <cell r="C332" t="str">
            <v>Noncurrent assets</v>
          </cell>
        </row>
        <row r="333">
          <cell r="A333">
            <v>6605</v>
          </cell>
          <cell r="B333" t="str">
            <v>Other non - current investments</v>
          </cell>
          <cell r="C333" t="str">
            <v>Noncurrent assets</v>
          </cell>
        </row>
        <row r="334">
          <cell r="A334">
            <v>6606</v>
          </cell>
          <cell r="B334" t="str">
            <v>Market value adjustments</v>
          </cell>
          <cell r="C334" t="str">
            <v>Noncurrent assets</v>
          </cell>
        </row>
        <row r="335">
          <cell r="A335">
            <v>6607</v>
          </cell>
          <cell r="B335" t="str">
            <v>Market value adjustments - disposal cost</v>
          </cell>
          <cell r="C335" t="str">
            <v>Noncurrent assets</v>
          </cell>
        </row>
        <row r="336">
          <cell r="A336">
            <v>6608</v>
          </cell>
          <cell r="B336" t="str">
            <v>Trust Capitalised Acquisition Costs</v>
          </cell>
          <cell r="C336" t="str">
            <v>Noncurrent assets</v>
          </cell>
        </row>
        <row r="337">
          <cell r="A337">
            <v>6701</v>
          </cell>
          <cell r="B337" t="str">
            <v>Intercompany Receivables</v>
          </cell>
          <cell r="C337" t="str">
            <v>Noncurrent assets</v>
          </cell>
        </row>
        <row r="338">
          <cell r="A338">
            <v>6702</v>
          </cell>
          <cell r="B338" t="str">
            <v>Other non - current assets</v>
          </cell>
          <cell r="C338" t="str">
            <v>Noncurrent assets</v>
          </cell>
        </row>
        <row r="339">
          <cell r="A339">
            <v>7120</v>
          </cell>
          <cell r="B339" t="str">
            <v>Agents GST Liability account</v>
          </cell>
          <cell r="C339" t="str">
            <v>Current liab</v>
          </cell>
        </row>
        <row r="340">
          <cell r="A340">
            <v>7130</v>
          </cell>
          <cell r="B340" t="str">
            <v>Owners GST Liability account</v>
          </cell>
          <cell r="C340" t="str">
            <v>Current liab</v>
          </cell>
        </row>
        <row r="341">
          <cell r="A341">
            <v>7131</v>
          </cell>
          <cell r="B341" t="str">
            <v>Owners GST Liability account NO ABN</v>
          </cell>
          <cell r="C341" t="str">
            <v>Current liab</v>
          </cell>
        </row>
        <row r="342">
          <cell r="A342">
            <v>7210</v>
          </cell>
          <cell r="B342" t="str">
            <v>Sundry creditors - tenant bonds</v>
          </cell>
          <cell r="C342" t="str">
            <v>Current liab</v>
          </cell>
        </row>
        <row r="343">
          <cell r="A343">
            <v>7220</v>
          </cell>
          <cell r="B343" t="str">
            <v>Sundry creditors - deposits</v>
          </cell>
          <cell r="C343" t="str">
            <v>Current liab</v>
          </cell>
        </row>
        <row r="344">
          <cell r="A344">
            <v>7230</v>
          </cell>
          <cell r="B344" t="str">
            <v>Sundry creditors - retentions</v>
          </cell>
          <cell r="C344" t="str">
            <v>Current liab</v>
          </cell>
        </row>
        <row r="345">
          <cell r="A345">
            <v>7240</v>
          </cell>
          <cell r="B345" t="str">
            <v>Sundry creditors - recouped fees</v>
          </cell>
          <cell r="C345" t="str">
            <v>Current liab</v>
          </cell>
        </row>
        <row r="346">
          <cell r="A346">
            <v>7250</v>
          </cell>
          <cell r="B346" t="str">
            <v>Accruals - Property</v>
          </cell>
          <cell r="C346" t="str">
            <v>Current liab</v>
          </cell>
        </row>
        <row r="347">
          <cell r="A347">
            <v>7260</v>
          </cell>
          <cell r="B347" t="str">
            <v>Accruals - Trust</v>
          </cell>
          <cell r="C347" t="str">
            <v>Current liab</v>
          </cell>
        </row>
        <row r="348">
          <cell r="A348">
            <v>7270</v>
          </cell>
          <cell r="B348" t="str">
            <v>Prepaid income</v>
          </cell>
          <cell r="C348" t="str">
            <v>Current liab</v>
          </cell>
        </row>
        <row r="349">
          <cell r="A349">
            <v>7280</v>
          </cell>
          <cell r="B349" t="str">
            <v>Interest payable accruals</v>
          </cell>
          <cell r="C349" t="str">
            <v>Current liab</v>
          </cell>
        </row>
        <row r="350">
          <cell r="A350">
            <v>7290</v>
          </cell>
          <cell r="B350" t="str">
            <v>Other sundry creditors</v>
          </cell>
          <cell r="C350" t="str">
            <v>Current liab</v>
          </cell>
        </row>
        <row r="351">
          <cell r="A351">
            <v>7510</v>
          </cell>
          <cell r="B351" t="str">
            <v>Sinking funds</v>
          </cell>
          <cell r="C351" t="str">
            <v>Noncurrent liab</v>
          </cell>
        </row>
        <row r="352">
          <cell r="A352">
            <v>7520</v>
          </cell>
          <cell r="B352" t="str">
            <v>Borrowings</v>
          </cell>
          <cell r="C352" t="str">
            <v>Noncurrent liab</v>
          </cell>
        </row>
        <row r="353">
          <cell r="A353">
            <v>7530</v>
          </cell>
          <cell r="B353" t="str">
            <v>Provision for distributions</v>
          </cell>
          <cell r="C353" t="str">
            <v>Noncurrent liab</v>
          </cell>
        </row>
        <row r="354">
          <cell r="A354">
            <v>7540</v>
          </cell>
          <cell r="B354" t="str">
            <v>Non - current tenant bonds</v>
          </cell>
          <cell r="C354" t="str">
            <v>Noncurrent liab</v>
          </cell>
        </row>
        <row r="355">
          <cell r="A355">
            <v>7550</v>
          </cell>
          <cell r="B355" t="str">
            <v>Intercompany payables</v>
          </cell>
          <cell r="C355" t="str">
            <v>Noncurrent liab</v>
          </cell>
        </row>
        <row r="356">
          <cell r="A356">
            <v>7560</v>
          </cell>
          <cell r="B356" t="str">
            <v>Other non - current liabilities</v>
          </cell>
          <cell r="C356" t="str">
            <v>Noncurrent liab</v>
          </cell>
        </row>
        <row r="357">
          <cell r="A357">
            <v>8100</v>
          </cell>
          <cell r="B357" t="str">
            <v>Trust units on issues</v>
          </cell>
          <cell r="C357" t="str">
            <v>Equity</v>
          </cell>
        </row>
        <row r="358">
          <cell r="A358">
            <v>8200</v>
          </cell>
          <cell r="B358" t="str">
            <v>Establishment expenses</v>
          </cell>
          <cell r="C358" t="str">
            <v>Equity</v>
          </cell>
        </row>
        <row r="359">
          <cell r="A359">
            <v>8300</v>
          </cell>
          <cell r="B359" t="str">
            <v>Asset revaluation reserves</v>
          </cell>
          <cell r="C359" t="str">
            <v>Equity</v>
          </cell>
        </row>
        <row r="360">
          <cell r="A360">
            <v>8350</v>
          </cell>
          <cell r="B360" t="str">
            <v>Capital Reserve</v>
          </cell>
          <cell r="C360" t="str">
            <v>Equity</v>
          </cell>
        </row>
        <row r="361">
          <cell r="A361">
            <v>8400</v>
          </cell>
          <cell r="B361" t="str">
            <v>Trust undistributed profits</v>
          </cell>
          <cell r="C361" t="str">
            <v>Retained earnings</v>
          </cell>
        </row>
        <row r="362">
          <cell r="A362">
            <v>8401</v>
          </cell>
          <cell r="B362" t="str">
            <v>Distributions Paid</v>
          </cell>
          <cell r="C362" t="str">
            <v>Retained earnings</v>
          </cell>
        </row>
        <row r="363">
          <cell r="A363">
            <v>9110</v>
          </cell>
          <cell r="B363" t="str">
            <v>Retained Earnings</v>
          </cell>
          <cell r="C363" t="str">
            <v>Retained earnings</v>
          </cell>
        </row>
        <row r="364">
          <cell r="A364">
            <v>9900</v>
          </cell>
          <cell r="B364" t="str">
            <v>Suspense</v>
          </cell>
          <cell r="C364" t="str">
            <v>Retained earnings</v>
          </cell>
        </row>
        <row r="365">
          <cell r="A365">
            <v>9999</v>
          </cell>
          <cell r="B365" t="str">
            <v>Suspense</v>
          </cell>
          <cell r="C365" t="str">
            <v>Suspense</v>
          </cell>
        </row>
      </sheetData>
      <sheetData sheetId="6"/>
      <sheetData sheetId="7" refreshError="1"/>
      <sheetData sheetId="8"/>
      <sheetData sheetId="9">
        <row r="17">
          <cell r="C17" t="str">
            <v>ASSETS</v>
          </cell>
        </row>
        <row r="18">
          <cell r="C18" t="str">
            <v>CASH &amp; CASH EQUIVALENTS</v>
          </cell>
        </row>
        <row r="19">
          <cell r="B19">
            <v>6110</v>
          </cell>
          <cell r="C19" t="str">
            <v xml:space="preserve">Agents retention account </v>
          </cell>
          <cell r="E19">
            <v>0</v>
          </cell>
          <cell r="F19">
            <v>0</v>
          </cell>
          <cell r="G19">
            <v>0</v>
          </cell>
        </row>
        <row r="20">
          <cell r="B20">
            <v>6120</v>
          </cell>
          <cell r="C20" t="str">
            <v xml:space="preserve">Agents GST clearing account 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6130</v>
          </cell>
          <cell r="C21" t="str">
            <v>Owners bank account</v>
          </cell>
          <cell r="E21">
            <v>2153977.6</v>
          </cell>
          <cell r="F21">
            <v>1129414.7799999998</v>
          </cell>
          <cell r="G21">
            <v>3283392.38</v>
          </cell>
        </row>
        <row r="22">
          <cell r="B22">
            <v>6140</v>
          </cell>
          <cell r="C22" t="str">
            <v>Owners GST clearing account</v>
          </cell>
          <cell r="E22">
            <v>-81556.05</v>
          </cell>
          <cell r="F22">
            <v>81969.78</v>
          </cell>
          <cell r="G22">
            <v>413.73</v>
          </cell>
        </row>
        <row r="23">
          <cell r="B23">
            <v>6150</v>
          </cell>
          <cell r="C23" t="str">
            <v>Short term deposits account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6155</v>
          </cell>
          <cell r="C24" t="str">
            <v>Cash Management Account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6160</v>
          </cell>
          <cell r="C25" t="str">
            <v>Other cash account #1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6170</v>
          </cell>
          <cell r="C26" t="str">
            <v>Other cash account #2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6180</v>
          </cell>
          <cell r="C27" t="str">
            <v xml:space="preserve">Tenant bonds account 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6190</v>
          </cell>
          <cell r="C28" t="str">
            <v>Other bonds accoun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OTAL CASH &amp; CASH EQUIVALENTS</v>
          </cell>
          <cell r="E29">
            <v>2072421.55</v>
          </cell>
          <cell r="F29">
            <v>1211384.5599999998</v>
          </cell>
          <cell r="G29">
            <v>3283806.11</v>
          </cell>
        </row>
        <row r="31">
          <cell r="C31" t="str">
            <v>DEBTORS &amp; OTHER CURRENT ASSETS</v>
          </cell>
        </row>
        <row r="32">
          <cell r="B32">
            <v>6210</v>
          </cell>
          <cell r="C32" t="str">
            <v xml:space="preserve">Tenant debtors 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6211</v>
          </cell>
          <cell r="C33" t="str">
            <v xml:space="preserve">Doubtful debts provision 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6220</v>
          </cell>
          <cell r="C34" t="str">
            <v>Outstanding insurance claims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6230</v>
          </cell>
          <cell r="C35" t="str">
            <v xml:space="preserve">Prepayments </v>
          </cell>
          <cell r="E35">
            <v>1953810.5</v>
          </cell>
          <cell r="F35">
            <v>-52341.409999999916</v>
          </cell>
          <cell r="G35">
            <v>1901469.09</v>
          </cell>
        </row>
        <row r="36">
          <cell r="B36">
            <v>6240</v>
          </cell>
          <cell r="C36" t="str">
            <v>Interest receivable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6250</v>
          </cell>
          <cell r="C37" t="str">
            <v>Other current recvbls - prprty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6260</v>
          </cell>
          <cell r="C38" t="str">
            <v>Other current receivbls - trst</v>
          </cell>
          <cell r="E38">
            <v>-4042.58</v>
          </cell>
          <cell r="F38">
            <v>47364791.5</v>
          </cell>
          <cell r="G38">
            <v>47360748.920000002</v>
          </cell>
        </row>
        <row r="39">
          <cell r="B39">
            <v>6270</v>
          </cell>
          <cell r="C39" t="str">
            <v>Agents GST receivable account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6280</v>
          </cell>
          <cell r="C40" t="str">
            <v>Owners GST receivable account</v>
          </cell>
          <cell r="E40">
            <v>97552.77</v>
          </cell>
          <cell r="F40">
            <v>-2322.6999999999971</v>
          </cell>
          <cell r="G40">
            <v>95230.07</v>
          </cell>
        </row>
        <row r="41">
          <cell r="B41">
            <v>6285</v>
          </cell>
          <cell r="C41" t="str">
            <v>GST on Retention</v>
          </cell>
          <cell r="E41">
            <v>0</v>
          </cell>
          <cell r="F41">
            <v>0</v>
          </cell>
          <cell r="G41">
            <v>0</v>
          </cell>
        </row>
        <row r="42">
          <cell r="B42">
            <v>6290</v>
          </cell>
          <cell r="C42" t="str">
            <v xml:space="preserve">Sundry receivable 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TOTAL DEBTORS &amp; OTHER CURRENT ASSETS</v>
          </cell>
          <cell r="E43">
            <v>2047320.69</v>
          </cell>
          <cell r="F43">
            <v>47310127.390000001</v>
          </cell>
          <cell r="G43">
            <v>49357448.080000006</v>
          </cell>
        </row>
        <row r="45">
          <cell r="C45" t="str">
            <v>INVESTMENT PROPERTIES</v>
          </cell>
        </row>
        <row r="46">
          <cell r="B46">
            <v>6310</v>
          </cell>
          <cell r="C46" t="str">
            <v>Land</v>
          </cell>
          <cell r="E46">
            <v>0</v>
          </cell>
          <cell r="F46">
            <v>0</v>
          </cell>
          <cell r="G46">
            <v>0</v>
          </cell>
        </row>
        <row r="47">
          <cell r="B47">
            <v>6320</v>
          </cell>
          <cell r="C47" t="str">
            <v>Buildings</v>
          </cell>
          <cell r="E47">
            <v>0</v>
          </cell>
          <cell r="F47">
            <v>0</v>
          </cell>
          <cell r="G47">
            <v>0</v>
          </cell>
        </row>
        <row r="48">
          <cell r="B48">
            <v>6330</v>
          </cell>
          <cell r="C48" t="str">
            <v>Building Capex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6340</v>
          </cell>
          <cell r="C49" t="str">
            <v>Plant, Equipment &amp; Fixtures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6341</v>
          </cell>
          <cell r="C50" t="str">
            <v>Accum Depr - Plant</v>
          </cell>
          <cell r="E50">
            <v>0</v>
          </cell>
          <cell r="F50">
            <v>0</v>
          </cell>
          <cell r="G50">
            <v>0</v>
          </cell>
        </row>
        <row r="51">
          <cell r="B51">
            <v>6342</v>
          </cell>
          <cell r="C51" t="str">
            <v>Invstmnt Prprty - MV Adjstmnts</v>
          </cell>
          <cell r="E51">
            <v>0</v>
          </cell>
          <cell r="F51">
            <v>0</v>
          </cell>
          <cell r="G51">
            <v>0</v>
          </cell>
        </row>
        <row r="52">
          <cell r="B52">
            <v>6350</v>
          </cell>
          <cell r="C52" t="str">
            <v>Other property assets</v>
          </cell>
          <cell r="E52">
            <v>0</v>
          </cell>
          <cell r="F52">
            <v>0</v>
          </cell>
          <cell r="G52">
            <v>0</v>
          </cell>
        </row>
        <row r="53">
          <cell r="C53" t="str">
            <v>TOTAL INVESTMENT PROPERTIES</v>
          </cell>
          <cell r="E53">
            <v>0</v>
          </cell>
          <cell r="F53">
            <v>0</v>
          </cell>
          <cell r="G53">
            <v>0</v>
          </cell>
        </row>
        <row r="55">
          <cell r="C55" t="str">
            <v>CONSTRUCTION &amp; DEVELOPMENT</v>
          </cell>
        </row>
        <row r="56">
          <cell r="B56">
            <v>6360</v>
          </cell>
          <cell r="C56" t="str">
            <v>Fitout and cash incentive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6401</v>
          </cell>
          <cell r="C57" t="str">
            <v>Capitl Expndtr Cntrl - Job Cst</v>
          </cell>
          <cell r="E57">
            <v>0</v>
          </cell>
          <cell r="F57">
            <v>0</v>
          </cell>
          <cell r="G57">
            <v>0</v>
          </cell>
        </row>
        <row r="58">
          <cell r="B58">
            <v>6402</v>
          </cell>
          <cell r="C58" t="str">
            <v>Other Construction / Developments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403</v>
          </cell>
          <cell r="C59" t="str">
            <v>Category 1 Costs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6404</v>
          </cell>
          <cell r="C60" t="str">
            <v>Development Control - Lagal costs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TOTAL CONSTRUCTION &amp; DEVELOPMENT</v>
          </cell>
          <cell r="E61">
            <v>0</v>
          </cell>
          <cell r="F61">
            <v>0</v>
          </cell>
          <cell r="G61">
            <v>0</v>
          </cell>
        </row>
        <row r="63">
          <cell r="C63" t="str">
            <v>INTANGIBLES</v>
          </cell>
        </row>
        <row r="64">
          <cell r="B64">
            <v>6510</v>
          </cell>
          <cell r="C64" t="str">
            <v xml:space="preserve">Fitout incentives </v>
          </cell>
          <cell r="E64">
            <v>0</v>
          </cell>
          <cell r="F64">
            <v>0</v>
          </cell>
          <cell r="G64">
            <v>0</v>
          </cell>
        </row>
        <row r="65">
          <cell r="B65">
            <v>6511</v>
          </cell>
          <cell r="C65" t="str">
            <v>Accum Amort - Fitout Incentives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6520</v>
          </cell>
          <cell r="C66" t="str">
            <v xml:space="preserve">Cash payment incentives </v>
          </cell>
          <cell r="E66">
            <v>0</v>
          </cell>
          <cell r="F66">
            <v>0</v>
          </cell>
          <cell r="G66">
            <v>0</v>
          </cell>
        </row>
        <row r="67">
          <cell r="B67">
            <v>6521</v>
          </cell>
          <cell r="C67" t="str">
            <v>Accum Amort - Cash Payments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6530</v>
          </cell>
          <cell r="C68" t="str">
            <v xml:space="preserve">Rent free incentives </v>
          </cell>
          <cell r="E68">
            <v>0</v>
          </cell>
          <cell r="F68">
            <v>0</v>
          </cell>
          <cell r="G68">
            <v>0</v>
          </cell>
        </row>
        <row r="69">
          <cell r="B69">
            <v>6531</v>
          </cell>
          <cell r="C69" t="str">
            <v>Accum Amort - Rent Free</v>
          </cell>
          <cell r="E69">
            <v>0</v>
          </cell>
          <cell r="F69">
            <v>0</v>
          </cell>
          <cell r="G69">
            <v>0</v>
          </cell>
        </row>
        <row r="70">
          <cell r="B70">
            <v>6540</v>
          </cell>
          <cell r="C70" t="str">
            <v>Leasing Fees</v>
          </cell>
          <cell r="E70">
            <v>0</v>
          </cell>
          <cell r="F70">
            <v>0</v>
          </cell>
          <cell r="G70">
            <v>0</v>
          </cell>
        </row>
        <row r="71">
          <cell r="B71">
            <v>6541</v>
          </cell>
          <cell r="C71" t="str">
            <v>Accum Amort - Leasing fees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>TOTAL INTANGIBLES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INVESTMENTS</v>
          </cell>
        </row>
        <row r="75">
          <cell r="B75">
            <v>6601</v>
          </cell>
          <cell r="C75" t="str">
            <v>Trust investments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6602</v>
          </cell>
          <cell r="C76" t="str">
            <v>Property securities investmnts</v>
          </cell>
          <cell r="E76">
            <v>0</v>
          </cell>
          <cell r="F76">
            <v>0</v>
          </cell>
          <cell r="G76">
            <v>0</v>
          </cell>
        </row>
        <row r="77">
          <cell r="B77">
            <v>6603</v>
          </cell>
          <cell r="C77" t="str">
            <v>Other property investments</v>
          </cell>
          <cell r="E77">
            <v>508810321.13999999</v>
          </cell>
          <cell r="F77">
            <v>9566609.4700000286</v>
          </cell>
          <cell r="G77">
            <v>518376930.61000001</v>
          </cell>
        </row>
        <row r="78">
          <cell r="B78">
            <v>6604</v>
          </cell>
          <cell r="C78" t="str">
            <v xml:space="preserve">Non - current tenant bonds </v>
          </cell>
          <cell r="E78">
            <v>0</v>
          </cell>
          <cell r="F78">
            <v>0</v>
          </cell>
          <cell r="G78">
            <v>0</v>
          </cell>
        </row>
        <row r="79">
          <cell r="B79">
            <v>6605</v>
          </cell>
          <cell r="C79" t="str">
            <v>Other non - current investmnts</v>
          </cell>
          <cell r="E79">
            <v>0</v>
          </cell>
          <cell r="F79">
            <v>0</v>
          </cell>
          <cell r="G79">
            <v>0</v>
          </cell>
        </row>
        <row r="80">
          <cell r="B80">
            <v>6606</v>
          </cell>
          <cell r="C80" t="str">
            <v>Market value adjustments</v>
          </cell>
          <cell r="E80">
            <v>0</v>
          </cell>
          <cell r="F80">
            <v>0</v>
          </cell>
          <cell r="G80">
            <v>0</v>
          </cell>
        </row>
        <row r="81">
          <cell r="B81">
            <v>6607</v>
          </cell>
          <cell r="C81" t="str">
            <v>Mrkt val adjstmnts - dspsl cst</v>
          </cell>
          <cell r="E81">
            <v>0</v>
          </cell>
          <cell r="F81">
            <v>0</v>
          </cell>
          <cell r="G81">
            <v>0</v>
          </cell>
        </row>
        <row r="82">
          <cell r="B82">
            <v>6608</v>
          </cell>
          <cell r="C82" t="str">
            <v>Trust Capitalised Acqsitn Csts</v>
          </cell>
          <cell r="E82">
            <v>0</v>
          </cell>
          <cell r="F82">
            <v>0</v>
          </cell>
          <cell r="G82">
            <v>0</v>
          </cell>
        </row>
        <row r="83">
          <cell r="C83" t="str">
            <v>TOTAL INVESTMENTS</v>
          </cell>
          <cell r="E83">
            <v>508810321.13999999</v>
          </cell>
          <cell r="F83">
            <v>9566609.4700000286</v>
          </cell>
          <cell r="G83">
            <v>518376930.61000001</v>
          </cell>
        </row>
        <row r="85">
          <cell r="C85" t="str">
            <v>OTHER NON CURRENT ASSETS</v>
          </cell>
        </row>
        <row r="86">
          <cell r="B86">
            <v>6701</v>
          </cell>
          <cell r="C86" t="str">
            <v>Intercompany Receivables</v>
          </cell>
          <cell r="E86">
            <v>1777940350.04</v>
          </cell>
          <cell r="F86">
            <v>1885831.0199999809</v>
          </cell>
          <cell r="G86">
            <v>1779826181.0599999</v>
          </cell>
        </row>
        <row r="87">
          <cell r="B87">
            <v>6702</v>
          </cell>
          <cell r="C87" t="str">
            <v>Other non - current assets</v>
          </cell>
          <cell r="E87">
            <v>0</v>
          </cell>
          <cell r="F87">
            <v>500000</v>
          </cell>
          <cell r="G87">
            <v>500000</v>
          </cell>
        </row>
        <row r="88">
          <cell r="B88">
            <v>6703</v>
          </cell>
          <cell r="C88" t="str">
            <v>Intercompany cash transfers paid</v>
          </cell>
          <cell r="E88">
            <v>30070699.989999998</v>
          </cell>
          <cell r="F88">
            <v>0</v>
          </cell>
          <cell r="G88">
            <v>30070699.989999998</v>
          </cell>
        </row>
        <row r="89">
          <cell r="C89" t="str">
            <v>TOTAL OTHER NON CURRENT ASSETS</v>
          </cell>
          <cell r="E89">
            <v>1808011050.03</v>
          </cell>
          <cell r="F89">
            <v>2385831.0199999809</v>
          </cell>
          <cell r="G89">
            <v>1810396881.05</v>
          </cell>
        </row>
        <row r="90">
          <cell r="C90" t="str">
            <v>TOTAL ASSETS</v>
          </cell>
          <cell r="E90">
            <v>2320941113.4099998</v>
          </cell>
          <cell r="F90">
            <v>60473952.440000005</v>
          </cell>
          <cell r="G90">
            <v>2381415065.8499999</v>
          </cell>
        </row>
        <row r="91">
          <cell r="B91">
            <v>7000</v>
          </cell>
          <cell r="C91" t="str">
            <v>LIABILITIES</v>
          </cell>
          <cell r="E91">
            <v>0</v>
          </cell>
          <cell r="F91">
            <v>0</v>
          </cell>
          <cell r="G91">
            <v>0</v>
          </cell>
        </row>
        <row r="92">
          <cell r="C92" t="str">
            <v>LIABILITIES</v>
          </cell>
        </row>
        <row r="93">
          <cell r="C93" t="str">
            <v>CREDITORS</v>
          </cell>
        </row>
        <row r="94">
          <cell r="B94">
            <v>7110</v>
          </cell>
          <cell r="C94" t="str">
            <v>Creditors control account</v>
          </cell>
          <cell r="E94">
            <v>-30142.91</v>
          </cell>
          <cell r="F94">
            <v>30142.91</v>
          </cell>
          <cell r="G94">
            <v>0</v>
          </cell>
        </row>
        <row r="95">
          <cell r="B95">
            <v>7115</v>
          </cell>
          <cell r="C95" t="str">
            <v>Retention control account</v>
          </cell>
          <cell r="E95">
            <v>0</v>
          </cell>
          <cell r="F95">
            <v>0</v>
          </cell>
          <cell r="G95">
            <v>0</v>
          </cell>
        </row>
        <row r="96">
          <cell r="B96">
            <v>7120</v>
          </cell>
          <cell r="C96" t="str">
            <v>Agents GST Liability account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7130</v>
          </cell>
          <cell r="C97" t="str">
            <v>Owners GST Liability account</v>
          </cell>
          <cell r="E97">
            <v>0</v>
          </cell>
          <cell r="F97">
            <v>-108010.33</v>
          </cell>
          <cell r="G97">
            <v>-108010.33</v>
          </cell>
        </row>
        <row r="98">
          <cell r="C98" t="str">
            <v>TOTAL CREDITORS</v>
          </cell>
          <cell r="E98">
            <v>-30142.91</v>
          </cell>
          <cell r="F98">
            <v>-77867.42</v>
          </cell>
          <cell r="G98">
            <v>-108010.33</v>
          </cell>
        </row>
        <row r="100">
          <cell r="C100" t="str">
            <v>ACCRUALS &amp; OTHER CURRENT LIABILITIES</v>
          </cell>
        </row>
        <row r="101">
          <cell r="B101">
            <v>7210</v>
          </cell>
          <cell r="C101" t="str">
            <v>Sundry crdtrs - tent opn crdts</v>
          </cell>
          <cell r="E101">
            <v>0</v>
          </cell>
          <cell r="F101">
            <v>0</v>
          </cell>
          <cell r="G101">
            <v>0</v>
          </cell>
        </row>
        <row r="102">
          <cell r="B102">
            <v>7215</v>
          </cell>
          <cell r="C102" t="str">
            <v>Sundry creditors - tenant bnds</v>
          </cell>
          <cell r="E102">
            <v>0</v>
          </cell>
          <cell r="F102">
            <v>0</v>
          </cell>
          <cell r="G102">
            <v>0</v>
          </cell>
        </row>
        <row r="103">
          <cell r="B103">
            <v>7230</v>
          </cell>
          <cell r="C103" t="str">
            <v>Sundry creditors - retentions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7250</v>
          </cell>
          <cell r="C104" t="str">
            <v xml:space="preserve">Accruals - Property </v>
          </cell>
          <cell r="E104">
            <v>0</v>
          </cell>
          <cell r="F104">
            <v>0</v>
          </cell>
          <cell r="G104">
            <v>0</v>
          </cell>
        </row>
        <row r="105">
          <cell r="B105">
            <v>7260</v>
          </cell>
          <cell r="C105" t="str">
            <v>Accruals - Trust</v>
          </cell>
          <cell r="E105">
            <v>-1015026.17</v>
          </cell>
          <cell r="F105">
            <v>-466383.53999999992</v>
          </cell>
          <cell r="G105">
            <v>-1481409.71</v>
          </cell>
        </row>
        <row r="106">
          <cell r="B106">
            <v>7270</v>
          </cell>
          <cell r="C106" t="str">
            <v xml:space="preserve">Prepaid income </v>
          </cell>
          <cell r="E106">
            <v>-6320898.25</v>
          </cell>
          <cell r="F106">
            <v>490350.54999999981</v>
          </cell>
          <cell r="G106">
            <v>-5830547.7000000002</v>
          </cell>
        </row>
        <row r="107">
          <cell r="B107">
            <v>7280</v>
          </cell>
          <cell r="C107" t="str">
            <v>Interest payable accruals</v>
          </cell>
          <cell r="E107">
            <v>-6393419.04</v>
          </cell>
          <cell r="F107">
            <v>-3080137.45</v>
          </cell>
          <cell r="G107">
            <v>-9473556.4900000002</v>
          </cell>
        </row>
        <row r="108">
          <cell r="B108">
            <v>7290</v>
          </cell>
          <cell r="C108" t="str">
            <v xml:space="preserve">Other sundry creditors </v>
          </cell>
          <cell r="E108">
            <v>-132862.74</v>
          </cell>
          <cell r="F108">
            <v>120980.68</v>
          </cell>
          <cell r="G108">
            <v>-11882.06</v>
          </cell>
        </row>
        <row r="109">
          <cell r="B109">
            <v>7295</v>
          </cell>
          <cell r="C109" t="str">
            <v xml:space="preserve">Other sundry creditors </v>
          </cell>
          <cell r="E109">
            <v>0</v>
          </cell>
          <cell r="F109">
            <v>0</v>
          </cell>
          <cell r="G109">
            <v>0</v>
          </cell>
        </row>
        <row r="110">
          <cell r="C110" t="str">
            <v>TOTAL ACCRUALS &amp; OTHER CURRENT LIABILITIES</v>
          </cell>
          <cell r="E110">
            <v>-13862206.200000001</v>
          </cell>
          <cell r="F110">
            <v>-2935189.7600000002</v>
          </cell>
          <cell r="G110">
            <v>-16797395.959999997</v>
          </cell>
        </row>
        <row r="112">
          <cell r="C112" t="str">
            <v>PROVISIONS</v>
          </cell>
        </row>
        <row r="113">
          <cell r="B113">
            <v>7530</v>
          </cell>
          <cell r="C113" t="str">
            <v>Provisions for Distribution</v>
          </cell>
          <cell r="E113">
            <v>-40371069.75</v>
          </cell>
          <cell r="F113">
            <v>-8074213.950000003</v>
          </cell>
          <cell r="G113">
            <v>-48445283.700000003</v>
          </cell>
        </row>
        <row r="114">
          <cell r="C114" t="str">
            <v>TOTAL PROVISIONS</v>
          </cell>
          <cell r="E114">
            <v>-40371069.75</v>
          </cell>
          <cell r="F114">
            <v>-8074213.950000003</v>
          </cell>
          <cell r="G114">
            <v>-48445283.700000003</v>
          </cell>
        </row>
        <row r="116">
          <cell r="C116" t="str">
            <v>NON - CURRENT LIABILITIES</v>
          </cell>
        </row>
        <row r="117">
          <cell r="B117">
            <v>7520</v>
          </cell>
          <cell r="C117" t="str">
            <v>Borrowings</v>
          </cell>
          <cell r="E117">
            <v>-952449005.57000005</v>
          </cell>
          <cell r="F117">
            <v>0</v>
          </cell>
          <cell r="G117">
            <v>-952449005.57000005</v>
          </cell>
        </row>
        <row r="118">
          <cell r="B118">
            <v>7521</v>
          </cell>
          <cell r="C118" t="str">
            <v>Intercompany loan payable</v>
          </cell>
          <cell r="E118">
            <v>8665580.0999999996</v>
          </cell>
          <cell r="F118">
            <v>198688664.92000002</v>
          </cell>
          <cell r="G118">
            <v>207354245.02000001</v>
          </cell>
        </row>
        <row r="119">
          <cell r="B119">
            <v>7522</v>
          </cell>
          <cell r="C119" t="str">
            <v>DRT Group Intercompany</v>
          </cell>
          <cell r="E119">
            <v>-55683719.490000002</v>
          </cell>
          <cell r="F119">
            <v>0</v>
          </cell>
          <cell r="G119">
            <v>-55683719.490000002</v>
          </cell>
        </row>
        <row r="120">
          <cell r="B120">
            <v>7540</v>
          </cell>
          <cell r="C120" t="str">
            <v>Non - current tenant bonds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7550</v>
          </cell>
          <cell r="C121" t="str">
            <v>Intercompany payables</v>
          </cell>
          <cell r="E121">
            <v>194932163.34</v>
          </cell>
          <cell r="F121">
            <v>-199733740.03</v>
          </cell>
          <cell r="G121">
            <v>-4801576.6900000004</v>
          </cell>
        </row>
        <row r="122">
          <cell r="B122">
            <v>7551</v>
          </cell>
          <cell r="C122" t="str">
            <v>Intercompany cash transfers received</v>
          </cell>
          <cell r="E122">
            <v>-256629684.15000001</v>
          </cell>
          <cell r="F122">
            <v>-3900000</v>
          </cell>
          <cell r="G122">
            <v>-260529684.15000001</v>
          </cell>
        </row>
        <row r="123">
          <cell r="B123">
            <v>7560</v>
          </cell>
          <cell r="C123" t="str">
            <v xml:space="preserve">Other non - current liabilities </v>
          </cell>
          <cell r="E123">
            <v>0</v>
          </cell>
          <cell r="F123">
            <v>0</v>
          </cell>
          <cell r="G123">
            <v>0</v>
          </cell>
        </row>
        <row r="124">
          <cell r="C124" t="str">
            <v>TOTAL NON - CURRENT LIABILITIES</v>
          </cell>
          <cell r="E124">
            <v>-1061164665.77</v>
          </cell>
          <cell r="F124">
            <v>-4945075.1099999845</v>
          </cell>
          <cell r="G124">
            <v>-1066109740.8800001</v>
          </cell>
        </row>
        <row r="125">
          <cell r="C125" t="str">
            <v>TOTAL LIABILITIES</v>
          </cell>
          <cell r="E125">
            <v>-1115428084.6300001</v>
          </cell>
          <cell r="F125">
            <v>-16032346.23999998</v>
          </cell>
          <cell r="G125">
            <v>-1131460430.8700001</v>
          </cell>
        </row>
        <row r="126">
          <cell r="C126" t="str">
            <v>NET ASSETS</v>
          </cell>
          <cell r="E126">
            <v>1205513028.7799997</v>
          </cell>
          <cell r="F126">
            <v>44441606.200000018</v>
          </cell>
          <cell r="G126">
            <v>1249954634.9800003</v>
          </cell>
        </row>
        <row r="128">
          <cell r="C128" t="str">
            <v>EQUITY</v>
          </cell>
        </row>
        <row r="129">
          <cell r="C129" t="str">
            <v>CAPITAL &amp; RESERVES</v>
          </cell>
        </row>
        <row r="130">
          <cell r="B130">
            <v>8100</v>
          </cell>
          <cell r="C130" t="str">
            <v>Units on Issue</v>
          </cell>
          <cell r="E130">
            <v>-1382181725.3800001</v>
          </cell>
          <cell r="F130">
            <v>0</v>
          </cell>
          <cell r="G130">
            <v>-1382181725.3800001</v>
          </cell>
        </row>
        <row r="131">
          <cell r="B131">
            <v>8200</v>
          </cell>
          <cell r="C131" t="str">
            <v>Establishment expenses</v>
          </cell>
          <cell r="E131">
            <v>22328099.190000001</v>
          </cell>
          <cell r="F131">
            <v>391.88999999687076</v>
          </cell>
          <cell r="G131">
            <v>22328491.079999998</v>
          </cell>
        </row>
        <row r="132">
          <cell r="B132">
            <v>8300</v>
          </cell>
          <cell r="C132" t="str">
            <v>Asset Revaluation Reserve</v>
          </cell>
          <cell r="E132">
            <v>5212797.42</v>
          </cell>
          <cell r="F132">
            <v>-9563587.6400000006</v>
          </cell>
          <cell r="G132">
            <v>-4350790.22</v>
          </cell>
        </row>
        <row r="133">
          <cell r="B133">
            <v>8400</v>
          </cell>
          <cell r="C133" t="str">
            <v>Trust undistributed profits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8401</v>
          </cell>
          <cell r="C134" t="str">
            <v>Distributions Paid</v>
          </cell>
          <cell r="E134">
            <v>90770559.650000006</v>
          </cell>
          <cell r="F134">
            <v>8074213.9499999881</v>
          </cell>
          <cell r="G134">
            <v>98844773.599999994</v>
          </cell>
        </row>
        <row r="135">
          <cell r="B135">
            <v>8402</v>
          </cell>
          <cell r="C135" t="str">
            <v>Distributions Paid - Subtrust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8500</v>
          </cell>
          <cell r="C136" t="str">
            <v>Capital Reserve Account</v>
          </cell>
          <cell r="E136">
            <v>0</v>
          </cell>
          <cell r="F136">
            <v>0</v>
          </cell>
          <cell r="G136">
            <v>0</v>
          </cell>
        </row>
        <row r="137">
          <cell r="C137" t="str">
            <v>TOTAL CAPITAL &amp; RESERVES</v>
          </cell>
          <cell r="E137">
            <v>-1263870269.1199999</v>
          </cell>
          <cell r="F137">
            <v>-1488981.8000000156</v>
          </cell>
          <cell r="G137">
            <v>-1265359250.9200003</v>
          </cell>
        </row>
        <row r="139">
          <cell r="C139" t="str">
            <v>OWNERS FUNDS</v>
          </cell>
        </row>
        <row r="140">
          <cell r="B140">
            <v>9110</v>
          </cell>
          <cell r="C140" t="str">
            <v>Retained Earnings</v>
          </cell>
          <cell r="E140">
            <v>-10276296.279999999</v>
          </cell>
          <cell r="F140">
            <v>0</v>
          </cell>
          <cell r="G140">
            <v>-10276296.279999999</v>
          </cell>
        </row>
        <row r="141">
          <cell r="C141" t="str">
            <v>Current Year Net Income</v>
          </cell>
          <cell r="E141">
            <v>68633536.620000005</v>
          </cell>
          <cell r="F141">
            <v>-42952624.400000013</v>
          </cell>
          <cell r="G141">
            <v>25680912.219999991</v>
          </cell>
        </row>
        <row r="142">
          <cell r="C142" t="str">
            <v>TOTAL OWNERS FUNDS</v>
          </cell>
          <cell r="E142">
            <v>58357240.340000004</v>
          </cell>
          <cell r="F142">
            <v>-42952624.400000013</v>
          </cell>
          <cell r="G142">
            <v>15404615.939999992</v>
          </cell>
        </row>
        <row r="143">
          <cell r="C143" t="str">
            <v>TOTAL EQUITY</v>
          </cell>
          <cell r="E143">
            <v>58357240.340000004</v>
          </cell>
          <cell r="F143">
            <v>-42952624.400000013</v>
          </cell>
          <cell r="G143">
            <v>15404615.93999999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Bals - Bud"/>
      <sheetName val="BS Bals - Act"/>
      <sheetName val="PL Bals"/>
      <sheetName val="Manual Input"/>
      <sheetName val="Monthly Adj"/>
      <sheetName val="Settings"/>
      <sheetName val="MGTMRMA"/>
    </sheetNames>
    <definedNames>
      <definedName name="GLBAL"/>
      <definedName name="ILOOKUP"/>
    </definedNames>
    <sheetDataSet>
      <sheetData sheetId="0" refreshError="1">
        <row r="6">
          <cell r="B6" t="str">
            <v>APR 99 BUD</v>
          </cell>
          <cell r="C6" t="str">
            <v>MAY 99 BUD</v>
          </cell>
          <cell r="D6" t="str">
            <v>JUN 99 BUD</v>
          </cell>
          <cell r="E6" t="str">
            <v>JUL 99 BUD</v>
          </cell>
          <cell r="F6" t="str">
            <v>AUG 99 BUD</v>
          </cell>
          <cell r="G6" t="str">
            <v>SEP 99 BUD</v>
          </cell>
          <cell r="H6" t="str">
            <v>OCT 99 BUD</v>
          </cell>
          <cell r="I6" t="str">
            <v>NOV 99 BUD</v>
          </cell>
          <cell r="J6" t="str">
            <v>DEC 99 BUD</v>
          </cell>
          <cell r="K6" t="str">
            <v>JAN 00 BUD</v>
          </cell>
          <cell r="L6" t="str">
            <v>FEB 00 BUD</v>
          </cell>
          <cell r="M6" t="str">
            <v>MAR 00 BUD</v>
          </cell>
        </row>
        <row r="7">
          <cell r="A7" t="str">
            <v>TREASURY FIXED</v>
          </cell>
        </row>
        <row r="8">
          <cell r="A8" t="str">
            <v>TREASURY BANK BILL</v>
          </cell>
        </row>
        <row r="9">
          <cell r="A9" t="str">
            <v>SELF FUNDED 3B</v>
          </cell>
        </row>
        <row r="10">
          <cell r="A10" t="str">
            <v>SELF FUNDED PRIME</v>
          </cell>
        </row>
        <row r="11">
          <cell r="A11" t="str">
            <v>Self Funded - MAM</v>
          </cell>
        </row>
        <row r="12">
          <cell r="A12" t="str">
            <v>Self Funded - Count Wealth Builder</v>
          </cell>
        </row>
        <row r="13">
          <cell r="A13" t="str">
            <v>Self Funded - EHL</v>
          </cell>
        </row>
        <row r="14">
          <cell r="A14" t="str">
            <v>Self Funded - EHLP Staff</v>
          </cell>
        </row>
        <row r="15">
          <cell r="A15" t="str">
            <v>Self Funded - EHLP Client</v>
          </cell>
        </row>
        <row r="16">
          <cell r="A16" t="str">
            <v>Self Funded - Mortgage Eliminator</v>
          </cell>
        </row>
        <row r="17">
          <cell r="A17" t="str">
            <v>Self Funded - Mortgage Minimiser</v>
          </cell>
        </row>
        <row r="18">
          <cell r="A18" t="str">
            <v>Self Funded - First Choice</v>
          </cell>
        </row>
        <row r="19">
          <cell r="A19" t="str">
            <v>Self Funded - Other</v>
          </cell>
        </row>
        <row r="20">
          <cell r="A20" t="str">
            <v>SELF FUNDED HOUSE</v>
          </cell>
        </row>
        <row r="21">
          <cell r="A21" t="str">
            <v>OFF B/S LOANS</v>
          </cell>
        </row>
        <row r="22">
          <cell r="A22" t="str">
            <v>Guarantees</v>
          </cell>
        </row>
        <row r="23">
          <cell r="A23" t="str">
            <v>GEI</v>
          </cell>
        </row>
        <row r="24">
          <cell r="A24" t="str">
            <v>Mortgage Link Securities</v>
          </cell>
        </row>
        <row r="25">
          <cell r="A25" t="str">
            <v>Securitised-PUMA</v>
          </cell>
        </row>
        <row r="26">
          <cell r="A26" t="str">
            <v>LEASES</v>
          </cell>
        </row>
        <row r="27">
          <cell r="A27" t="str">
            <v>NON-ACCRUAL LOANS</v>
          </cell>
        </row>
        <row r="28">
          <cell r="A28" t="str">
            <v>DEPOSITS A</v>
          </cell>
        </row>
        <row r="29">
          <cell r="A29" t="str">
            <v>DEPOSITS B</v>
          </cell>
        </row>
        <row r="30">
          <cell r="A30" t="str">
            <v>DEPOSITS C</v>
          </cell>
        </row>
        <row r="31">
          <cell r="A31" t="str">
            <v>TERM DEPOSITS</v>
          </cell>
        </row>
        <row r="32">
          <cell r="A32" t="str">
            <v>HOUSE DEPOSITS</v>
          </cell>
        </row>
      </sheetData>
      <sheetData sheetId="1" refreshError="1">
        <row r="14">
          <cell r="A14" t="str">
            <v>ENTITY-BUSUNIT-[LOC-]ACCT-SUBACCT-PROD-DEPT</v>
          </cell>
          <cell r="B14" t="str">
            <v>ENTITY</v>
          </cell>
          <cell r="C14" t="str">
            <v>BUSUNIT</v>
          </cell>
          <cell r="D14" t="str">
            <v>LOC</v>
          </cell>
          <cell r="E14" t="str">
            <v>ACCT</v>
          </cell>
          <cell r="F14" t="str">
            <v>SUBACCT</v>
          </cell>
          <cell r="G14" t="str">
            <v>PROD</v>
          </cell>
          <cell r="H14" t="str">
            <v>DEPT</v>
          </cell>
          <cell r="I14" t="str">
            <v>APR 98 AVG</v>
          </cell>
          <cell r="J14" t="str">
            <v>APR 98 YTD</v>
          </cell>
          <cell r="K14" t="str">
            <v>MAY 98 AVG</v>
          </cell>
          <cell r="L14" t="str">
            <v>MAY 98 YTD</v>
          </cell>
          <cell r="M14" t="str">
            <v>JUN 98 AVG</v>
          </cell>
          <cell r="N14" t="str">
            <v>JUN 98 YTD</v>
          </cell>
          <cell r="O14" t="str">
            <v>JUL 98 AVG</v>
          </cell>
          <cell r="P14" t="str">
            <v>JUL 98 YTD</v>
          </cell>
          <cell r="Q14" t="str">
            <v>AUG 98 AVG</v>
          </cell>
          <cell r="R14" t="str">
            <v>AUG 98 YTD</v>
          </cell>
          <cell r="S14" t="str">
            <v>SEP 98 AVG</v>
          </cell>
          <cell r="T14" t="str">
            <v>SEP 98 YTD</v>
          </cell>
          <cell r="U14" t="str">
            <v>OCT 98 AVG</v>
          </cell>
          <cell r="V14" t="str">
            <v>OCT 98 YTD</v>
          </cell>
          <cell r="W14" t="str">
            <v>NOV 98 AVG</v>
          </cell>
          <cell r="X14" t="str">
            <v>NOV 98 YTD</v>
          </cell>
          <cell r="Y14" t="str">
            <v>DEC 98 AVG</v>
          </cell>
          <cell r="Z14" t="str">
            <v>DEC 98 YTD</v>
          </cell>
          <cell r="AA14" t="str">
            <v>JAN 99 AVG</v>
          </cell>
          <cell r="AB14" t="str">
            <v>JAN 99 YTD</v>
          </cell>
          <cell r="AC14" t="str">
            <v>FEB 99 AVG</v>
          </cell>
          <cell r="AD14" t="str">
            <v>FEB 99 YTD</v>
          </cell>
          <cell r="AE14" t="str">
            <v>MAR 99 AVG</v>
          </cell>
          <cell r="AF14" t="str">
            <v>MAR 99 YTD</v>
          </cell>
          <cell r="AG14" t="str">
            <v>APR 99 AVG</v>
          </cell>
          <cell r="AH14" t="str">
            <v>APR 99 YTD</v>
          </cell>
          <cell r="AI14" t="str">
            <v>MAY 99 AVG</v>
          </cell>
          <cell r="AJ14" t="str">
            <v>MAY 99 YTD</v>
          </cell>
          <cell r="AK14" t="str">
            <v>JUN 99 AVG</v>
          </cell>
          <cell r="AL14" t="str">
            <v>JUN 99 YTD</v>
          </cell>
          <cell r="AM14" t="str">
            <v>JUL 99 AVG</v>
          </cell>
          <cell r="AN14" t="str">
            <v>JUL 99 YTD</v>
          </cell>
          <cell r="AO14" t="str">
            <v>AUG 99 AVG</v>
          </cell>
          <cell r="AP14" t="str">
            <v>AUG 99 YTD</v>
          </cell>
          <cell r="AQ14" t="str">
            <v>SEP 99 AVG</v>
          </cell>
          <cell r="AR14" t="str">
            <v>SEP 99 YTD</v>
          </cell>
          <cell r="AS14" t="str">
            <v>OCT 99 AVG</v>
          </cell>
          <cell r="AT14" t="str">
            <v>OCT 99 YTD</v>
          </cell>
          <cell r="AU14" t="str">
            <v>NOV 99 AVG</v>
          </cell>
          <cell r="AV14" t="str">
            <v>NOV 99 YTD</v>
          </cell>
          <cell r="AW14" t="str">
            <v>DEC 99 AVG</v>
          </cell>
          <cell r="AX14" t="str">
            <v>DEC 99 YTD</v>
          </cell>
          <cell r="AY14" t="str">
            <v>JAN 00 AVG</v>
          </cell>
          <cell r="AZ14" t="str">
            <v>JAN 00 YTD</v>
          </cell>
          <cell r="BA14" t="str">
            <v>FEB 00 AVG</v>
          </cell>
          <cell r="BB14" t="str">
            <v>FEB 00 YTD</v>
          </cell>
          <cell r="BC14" t="str">
            <v>MAR 00 AVG</v>
          </cell>
          <cell r="BD14" t="str">
            <v>MAR 00 YTD</v>
          </cell>
        </row>
        <row r="15">
          <cell r="A15" t="str">
            <v>MBL-BSMRM-SYD-1355--CWB-</v>
          </cell>
          <cell r="B15" t="str">
            <v>MBL</v>
          </cell>
          <cell r="C15" t="str">
            <v>BSMRM</v>
          </cell>
          <cell r="D15" t="str">
            <v>SYD</v>
          </cell>
          <cell r="E15">
            <v>1355</v>
          </cell>
          <cell r="F15" t="str">
            <v>CWB</v>
          </cell>
          <cell r="G15" t="str">
            <v>CWB</v>
          </cell>
          <cell r="H15">
            <v>400936.33</v>
          </cell>
          <cell r="I15">
            <v>88697.86</v>
          </cell>
          <cell r="J15">
            <v>400936.33</v>
          </cell>
          <cell r="K15">
            <v>1006419.32</v>
          </cell>
          <cell r="L15">
            <v>1693289.86</v>
          </cell>
          <cell r="M15">
            <v>2386811.54</v>
          </cell>
          <cell r="N15">
            <v>3627781.46</v>
          </cell>
          <cell r="O15">
            <v>4062617.47</v>
          </cell>
          <cell r="P15">
            <v>4348592.7300000004</v>
          </cell>
          <cell r="Q15">
            <v>4496562.28</v>
          </cell>
          <cell r="R15">
            <v>4769504.8600000003</v>
          </cell>
          <cell r="S15">
            <v>5720274.1100000003</v>
          </cell>
          <cell r="T15">
            <v>6867177.4400000004</v>
          </cell>
          <cell r="U15">
            <v>7373610.1299999999</v>
          </cell>
          <cell r="V15">
            <v>7915873.6299999999</v>
          </cell>
          <cell r="W15">
            <v>8179555.5599999996</v>
          </cell>
          <cell r="X15">
            <v>8355222.5499999998</v>
          </cell>
          <cell r="Y15">
            <v>9299847.6699999999</v>
          </cell>
          <cell r="Z15">
            <v>9897848.9199999999</v>
          </cell>
          <cell r="AA15">
            <v>10563493.33</v>
          </cell>
          <cell r="AB15">
            <v>11062501.689999999</v>
          </cell>
          <cell r="AC15">
            <v>11509527.720000001</v>
          </cell>
          <cell r="AD15">
            <v>11732576.949999999</v>
          </cell>
          <cell r="AE15">
            <v>12157851.68</v>
          </cell>
          <cell r="AF15">
            <v>13317428.73</v>
          </cell>
          <cell r="AG15">
            <v>13887547.689999999</v>
          </cell>
          <cell r="AH15">
            <v>14646070.789999999</v>
          </cell>
          <cell r="AI15">
            <v>14646070.789999999</v>
          </cell>
          <cell r="AJ15">
            <v>14646070.789999999</v>
          </cell>
          <cell r="AK15">
            <v>0</v>
          </cell>
          <cell r="AL15">
            <v>14646070.789999999</v>
          </cell>
          <cell r="AM15">
            <v>0</v>
          </cell>
          <cell r="AN15">
            <v>14646070.789999999</v>
          </cell>
          <cell r="AO15">
            <v>0</v>
          </cell>
          <cell r="AP15">
            <v>14646070.789999999</v>
          </cell>
          <cell r="AQ15">
            <v>0</v>
          </cell>
          <cell r="AR15">
            <v>14646070.789999999</v>
          </cell>
          <cell r="AS15">
            <v>0</v>
          </cell>
          <cell r="AT15">
            <v>14646070.789999999</v>
          </cell>
          <cell r="AU15">
            <v>0</v>
          </cell>
          <cell r="AV15">
            <v>14646070.789999999</v>
          </cell>
          <cell r="AW15">
            <v>0</v>
          </cell>
          <cell r="AX15">
            <v>14646070.789999999</v>
          </cell>
          <cell r="AY15">
            <v>0</v>
          </cell>
          <cell r="AZ15">
            <v>14646070.789999999</v>
          </cell>
          <cell r="BA15">
            <v>0</v>
          </cell>
          <cell r="BB15">
            <v>14646070.789999999</v>
          </cell>
          <cell r="BC15">
            <v>0</v>
          </cell>
          <cell r="BD15">
            <v>14646070.789999999</v>
          </cell>
        </row>
        <row r="16">
          <cell r="A16" t="str">
            <v>MBL-BSMRM-SYD-1355--CWS-</v>
          </cell>
          <cell r="B16" t="str">
            <v>MBL</v>
          </cell>
          <cell r="C16" t="str">
            <v>BSMRM</v>
          </cell>
          <cell r="D16" t="str">
            <v>SYD</v>
          </cell>
          <cell r="E16">
            <v>1355</v>
          </cell>
          <cell r="F16" t="str">
            <v>CWS</v>
          </cell>
          <cell r="G16" t="str">
            <v>CWS</v>
          </cell>
          <cell r="H16">
            <v>0</v>
          </cell>
          <cell r="I16">
            <v>0</v>
          </cell>
          <cell r="J16">
            <v>0</v>
          </cell>
          <cell r="K16">
            <v>3252.36</v>
          </cell>
          <cell r="L16">
            <v>15082.54</v>
          </cell>
          <cell r="M16">
            <v>53900.18</v>
          </cell>
          <cell r="N16">
            <v>63983.040000000001</v>
          </cell>
          <cell r="O16">
            <v>64240.76</v>
          </cell>
          <cell r="P16">
            <v>64588.39</v>
          </cell>
          <cell r="Q16">
            <v>68760.649999999994</v>
          </cell>
          <cell r="R16">
            <v>92416.320000000007</v>
          </cell>
          <cell r="S16">
            <v>253828.49</v>
          </cell>
          <cell r="T16">
            <v>312463.40000000002</v>
          </cell>
          <cell r="U16">
            <v>318948.19</v>
          </cell>
          <cell r="V16">
            <v>336400.62</v>
          </cell>
          <cell r="W16">
            <v>358154.81</v>
          </cell>
          <cell r="X16">
            <v>424363.71</v>
          </cell>
          <cell r="Y16">
            <v>389552.44</v>
          </cell>
          <cell r="Z16">
            <v>385788.67</v>
          </cell>
          <cell r="AA16">
            <v>517005.97</v>
          </cell>
          <cell r="AB16">
            <v>683389.89</v>
          </cell>
          <cell r="AC16">
            <v>703419.43</v>
          </cell>
          <cell r="AD16">
            <v>725325.04</v>
          </cell>
          <cell r="AE16">
            <v>732349.37</v>
          </cell>
          <cell r="AF16">
            <v>736719.39</v>
          </cell>
          <cell r="AG16">
            <v>731349.1</v>
          </cell>
          <cell r="AH16">
            <v>728893.31</v>
          </cell>
          <cell r="AI16">
            <v>728893.31</v>
          </cell>
          <cell r="AJ16">
            <v>728893.31</v>
          </cell>
          <cell r="AK16">
            <v>0</v>
          </cell>
          <cell r="AL16">
            <v>728893.31</v>
          </cell>
          <cell r="AM16">
            <v>0</v>
          </cell>
          <cell r="AN16">
            <v>728893.31</v>
          </cell>
          <cell r="AO16">
            <v>0</v>
          </cell>
          <cell r="AP16">
            <v>728893.31</v>
          </cell>
          <cell r="AQ16">
            <v>0</v>
          </cell>
          <cell r="AR16">
            <v>728893.31</v>
          </cell>
          <cell r="AS16">
            <v>0</v>
          </cell>
          <cell r="AT16">
            <v>728893.31</v>
          </cell>
          <cell r="AU16">
            <v>0</v>
          </cell>
          <cell r="AV16">
            <v>728893.31</v>
          </cell>
          <cell r="AW16">
            <v>0</v>
          </cell>
          <cell r="AX16">
            <v>728893.31</v>
          </cell>
          <cell r="AY16">
            <v>0</v>
          </cell>
          <cell r="AZ16">
            <v>728893.31</v>
          </cell>
          <cell r="BA16">
            <v>0</v>
          </cell>
          <cell r="BB16">
            <v>728893.31</v>
          </cell>
          <cell r="BC16">
            <v>0</v>
          </cell>
          <cell r="BD16">
            <v>728893.31</v>
          </cell>
        </row>
        <row r="17">
          <cell r="A17" t="str">
            <v>MBL-BSMRM-SYD-1355--EHE-</v>
          </cell>
          <cell r="B17" t="str">
            <v>MBL</v>
          </cell>
          <cell r="C17" t="str">
            <v>BSMRM</v>
          </cell>
          <cell r="D17" t="str">
            <v>SYD</v>
          </cell>
          <cell r="E17">
            <v>1355</v>
          </cell>
          <cell r="F17" t="str">
            <v>EHE</v>
          </cell>
          <cell r="G17" t="str">
            <v>EHE</v>
          </cell>
          <cell r="H17">
            <v>5023778.7300000004</v>
          </cell>
          <cell r="I17">
            <v>4650103.72</v>
          </cell>
          <cell r="J17">
            <v>5023778.7300000004</v>
          </cell>
          <cell r="K17">
            <v>5428169.1699999999</v>
          </cell>
          <cell r="L17">
            <v>5965412.3899999997</v>
          </cell>
          <cell r="M17">
            <v>6548682.0499999998</v>
          </cell>
          <cell r="N17">
            <v>7662864.4699999997</v>
          </cell>
          <cell r="O17">
            <v>8018028</v>
          </cell>
          <cell r="P17">
            <v>8475785.1899999995</v>
          </cell>
          <cell r="Q17">
            <v>8704695.8499999996</v>
          </cell>
          <cell r="R17">
            <v>8844844.4800000004</v>
          </cell>
          <cell r="S17">
            <v>9160058.5399999991</v>
          </cell>
          <cell r="T17">
            <v>9796846.1199999992</v>
          </cell>
          <cell r="U17">
            <v>10028734.560000001</v>
          </cell>
          <cell r="V17">
            <v>10437773.68</v>
          </cell>
          <cell r="W17">
            <v>10312812.35</v>
          </cell>
          <cell r="X17">
            <v>10461411.41</v>
          </cell>
          <cell r="Y17">
            <v>10653124.050000001</v>
          </cell>
          <cell r="Z17">
            <v>10682092.16</v>
          </cell>
          <cell r="AA17">
            <v>10868491.84</v>
          </cell>
          <cell r="AB17">
            <v>11145101.939999999</v>
          </cell>
          <cell r="AC17">
            <v>11716709.609999999</v>
          </cell>
          <cell r="AD17">
            <v>12936506.1</v>
          </cell>
          <cell r="AE17">
            <v>12472157.9</v>
          </cell>
          <cell r="AF17">
            <v>12437547.630000001</v>
          </cell>
          <cell r="AG17">
            <v>12709094.9</v>
          </cell>
          <cell r="AH17">
            <v>15997501.199999999</v>
          </cell>
          <cell r="AI17">
            <v>15997531.199999999</v>
          </cell>
          <cell r="AJ17">
            <v>15997561.199999999</v>
          </cell>
          <cell r="AK17">
            <v>0</v>
          </cell>
          <cell r="AL17">
            <v>15997561.199999999</v>
          </cell>
          <cell r="AM17">
            <v>0</v>
          </cell>
          <cell r="AN17">
            <v>15997561.199999999</v>
          </cell>
          <cell r="AO17">
            <v>0</v>
          </cell>
          <cell r="AP17">
            <v>15997561.199999999</v>
          </cell>
          <cell r="AQ17">
            <v>0</v>
          </cell>
          <cell r="AR17">
            <v>15997561.199999999</v>
          </cell>
          <cell r="AS17">
            <v>0</v>
          </cell>
          <cell r="AT17">
            <v>15997561.199999999</v>
          </cell>
          <cell r="AU17">
            <v>0</v>
          </cell>
          <cell r="AV17">
            <v>15997561.199999999</v>
          </cell>
          <cell r="AW17">
            <v>0</v>
          </cell>
          <cell r="AX17">
            <v>15997561.199999999</v>
          </cell>
          <cell r="AY17">
            <v>0</v>
          </cell>
          <cell r="AZ17">
            <v>15997561.199999999</v>
          </cell>
          <cell r="BA17">
            <v>0</v>
          </cell>
          <cell r="BB17">
            <v>15997561.199999999</v>
          </cell>
          <cell r="BC17">
            <v>0</v>
          </cell>
          <cell r="BD17">
            <v>15997561.199999999</v>
          </cell>
        </row>
        <row r="18">
          <cell r="A18" t="str">
            <v>MBL-BSMRM-SYD-1355--EHL-</v>
          </cell>
          <cell r="B18" t="str">
            <v>MBL</v>
          </cell>
          <cell r="C18" t="str">
            <v>BSMRM</v>
          </cell>
          <cell r="D18" t="str">
            <v>SYD</v>
          </cell>
          <cell r="E18">
            <v>1355</v>
          </cell>
          <cell r="F18" t="str">
            <v>EHL</v>
          </cell>
          <cell r="G18" t="str">
            <v>EHL</v>
          </cell>
          <cell r="H18">
            <v>24027373.75</v>
          </cell>
          <cell r="I18">
            <v>24960489.09</v>
          </cell>
          <cell r="J18">
            <v>24027373.75</v>
          </cell>
          <cell r="K18">
            <v>24701569.129999999</v>
          </cell>
          <cell r="L18">
            <v>25350165.579999998</v>
          </cell>
          <cell r="M18">
            <v>24775787.460000001</v>
          </cell>
          <cell r="N18">
            <v>23934993.260000002</v>
          </cell>
          <cell r="O18">
            <v>23508619.280000001</v>
          </cell>
          <cell r="P18">
            <v>23222038.989999998</v>
          </cell>
          <cell r="Q18">
            <v>23952896.59</v>
          </cell>
          <cell r="R18">
            <v>24503465.239999998</v>
          </cell>
          <cell r="S18">
            <v>24870840.18</v>
          </cell>
          <cell r="T18">
            <v>24733776.629999999</v>
          </cell>
          <cell r="U18">
            <v>24126673.719999999</v>
          </cell>
          <cell r="V18">
            <v>23886957.420000002</v>
          </cell>
          <cell r="W18">
            <v>23316655.350000001</v>
          </cell>
          <cell r="X18">
            <v>23357540.109999999</v>
          </cell>
          <cell r="Y18">
            <v>23396194.210000001</v>
          </cell>
          <cell r="Z18">
            <v>23400128.02</v>
          </cell>
          <cell r="AA18">
            <v>23243418.920000002</v>
          </cell>
          <cell r="AB18">
            <v>23296743.66</v>
          </cell>
          <cell r="AC18">
            <v>23163165.329999998</v>
          </cell>
          <cell r="AD18">
            <v>23140605.550000001</v>
          </cell>
          <cell r="AE18">
            <v>22242769.300000001</v>
          </cell>
          <cell r="AF18">
            <v>21740942.960000001</v>
          </cell>
          <cell r="AG18">
            <v>21708791.920000002</v>
          </cell>
          <cell r="AH18">
            <v>21871628.879999999</v>
          </cell>
          <cell r="AI18">
            <v>21871722.949999999</v>
          </cell>
          <cell r="AJ18">
            <v>21872005.16</v>
          </cell>
          <cell r="AK18">
            <v>0</v>
          </cell>
          <cell r="AL18">
            <v>21872005.16</v>
          </cell>
          <cell r="AM18">
            <v>0</v>
          </cell>
          <cell r="AN18">
            <v>21872005.16</v>
          </cell>
          <cell r="AO18">
            <v>0</v>
          </cell>
          <cell r="AP18">
            <v>21872005.16</v>
          </cell>
          <cell r="AQ18">
            <v>0</v>
          </cell>
          <cell r="AR18">
            <v>21872005.16</v>
          </cell>
          <cell r="AS18">
            <v>0</v>
          </cell>
          <cell r="AT18">
            <v>21872005.16</v>
          </cell>
          <cell r="AU18">
            <v>0</v>
          </cell>
          <cell r="AV18">
            <v>21872005.16</v>
          </cell>
          <cell r="AW18">
            <v>0</v>
          </cell>
          <cell r="AX18">
            <v>21872005.16</v>
          </cell>
          <cell r="AY18">
            <v>0</v>
          </cell>
          <cell r="AZ18">
            <v>21872005.16</v>
          </cell>
          <cell r="BA18">
            <v>0</v>
          </cell>
          <cell r="BB18">
            <v>21872005.16</v>
          </cell>
          <cell r="BC18">
            <v>0</v>
          </cell>
          <cell r="BD18">
            <v>21872005.16</v>
          </cell>
        </row>
        <row r="19">
          <cell r="A19" t="str">
            <v>MBL-BSMRM-SYD-1355--EHS-</v>
          </cell>
          <cell r="B19" t="str">
            <v>MBL</v>
          </cell>
          <cell r="C19" t="str">
            <v>BSMRM</v>
          </cell>
          <cell r="D19" t="str">
            <v>SYD</v>
          </cell>
          <cell r="E19">
            <v>1355</v>
          </cell>
          <cell r="F19" t="str">
            <v>EHS</v>
          </cell>
          <cell r="G19" t="str">
            <v>EHS</v>
          </cell>
          <cell r="H19">
            <v>18977627.34</v>
          </cell>
          <cell r="I19">
            <v>18481349.02</v>
          </cell>
          <cell r="J19">
            <v>18977627.34</v>
          </cell>
          <cell r="K19">
            <v>20155424.629999999</v>
          </cell>
          <cell r="L19">
            <v>22475559.66</v>
          </cell>
          <cell r="M19">
            <v>22821701.609999999</v>
          </cell>
          <cell r="N19">
            <v>22227622.199999999</v>
          </cell>
          <cell r="O19">
            <v>21591018.68</v>
          </cell>
          <cell r="P19">
            <v>21955538.120000001</v>
          </cell>
          <cell r="Q19">
            <v>21721825.239999998</v>
          </cell>
          <cell r="R19">
            <v>21528454.93</v>
          </cell>
          <cell r="S19">
            <v>23399405.670000002</v>
          </cell>
          <cell r="T19">
            <v>24167689.07</v>
          </cell>
          <cell r="U19">
            <v>23950522.859999999</v>
          </cell>
          <cell r="V19">
            <v>24083556.710000001</v>
          </cell>
          <cell r="W19">
            <v>23447547.66</v>
          </cell>
          <cell r="X19">
            <v>23470398.41</v>
          </cell>
          <cell r="Y19">
            <v>24085180.149999999</v>
          </cell>
          <cell r="Z19">
            <v>24407438.91</v>
          </cell>
          <cell r="AA19">
            <v>24337692.91</v>
          </cell>
          <cell r="AB19">
            <v>24839993.079999998</v>
          </cell>
          <cell r="AC19">
            <v>25177290.170000002</v>
          </cell>
          <cell r="AD19">
            <v>25199386.739999998</v>
          </cell>
          <cell r="AE19">
            <v>24425282.800000001</v>
          </cell>
          <cell r="AF19">
            <v>24243453.960000001</v>
          </cell>
          <cell r="AG19">
            <v>24506631.52</v>
          </cell>
          <cell r="AH19">
            <v>22445355.600000001</v>
          </cell>
          <cell r="AI19">
            <v>22442518.559999999</v>
          </cell>
          <cell r="AJ19">
            <v>22439306.109999999</v>
          </cell>
          <cell r="AK19">
            <v>0</v>
          </cell>
          <cell r="AL19">
            <v>22439306.109999999</v>
          </cell>
          <cell r="AM19">
            <v>0</v>
          </cell>
          <cell r="AN19">
            <v>22439306.109999999</v>
          </cell>
          <cell r="AO19">
            <v>0</v>
          </cell>
          <cell r="AP19">
            <v>22439306.109999999</v>
          </cell>
          <cell r="AQ19">
            <v>0</v>
          </cell>
          <cell r="AR19">
            <v>22439306.109999999</v>
          </cell>
          <cell r="AS19">
            <v>0</v>
          </cell>
          <cell r="AT19">
            <v>22439306.109999999</v>
          </cell>
          <cell r="AU19">
            <v>0</v>
          </cell>
          <cell r="AV19">
            <v>22439306.109999999</v>
          </cell>
          <cell r="AW19">
            <v>0</v>
          </cell>
          <cell r="AX19">
            <v>22439306.109999999</v>
          </cell>
          <cell r="AY19">
            <v>0</v>
          </cell>
          <cell r="AZ19">
            <v>22439306.109999999</v>
          </cell>
          <cell r="BA19">
            <v>0</v>
          </cell>
          <cell r="BB19">
            <v>22439306.109999999</v>
          </cell>
          <cell r="BC19">
            <v>0</v>
          </cell>
          <cell r="BD19">
            <v>22439306.109999999</v>
          </cell>
        </row>
        <row r="20">
          <cell r="A20" t="str">
            <v>MBL-BSMRM-SYD-1355--MAM-</v>
          </cell>
          <cell r="B20" t="str">
            <v>MBL</v>
          </cell>
          <cell r="C20" t="str">
            <v>BSMRM</v>
          </cell>
          <cell r="D20" t="str">
            <v>SYD</v>
          </cell>
          <cell r="E20">
            <v>1355</v>
          </cell>
          <cell r="F20" t="str">
            <v>MAM</v>
          </cell>
          <cell r="G20" t="str">
            <v>MAM</v>
          </cell>
          <cell r="H20">
            <v>46527834.229999997</v>
          </cell>
          <cell r="I20">
            <v>45230277.740000002</v>
          </cell>
          <cell r="J20">
            <v>46527834.229999997</v>
          </cell>
          <cell r="K20">
            <v>47987395.869999997</v>
          </cell>
          <cell r="L20">
            <v>50071282.299999997</v>
          </cell>
          <cell r="M20">
            <v>51275040.490000002</v>
          </cell>
          <cell r="N20">
            <v>53517399.590000004</v>
          </cell>
          <cell r="O20">
            <v>55243374.350000001</v>
          </cell>
          <cell r="P20">
            <v>57103129.57</v>
          </cell>
          <cell r="Q20">
            <v>58214822.259999998</v>
          </cell>
          <cell r="R20">
            <v>59782913.200000003</v>
          </cell>
          <cell r="S20">
            <v>60547209.420000002</v>
          </cell>
          <cell r="T20">
            <v>61391383.509999998</v>
          </cell>
          <cell r="U20">
            <v>62739412.689999998</v>
          </cell>
          <cell r="V20">
            <v>63874201.649999999</v>
          </cell>
          <cell r="W20">
            <v>65855607.310000002</v>
          </cell>
          <cell r="X20">
            <v>67074736.630000003</v>
          </cell>
          <cell r="Y20">
            <v>68093462.359999999</v>
          </cell>
          <cell r="Z20">
            <v>69257078.650000006</v>
          </cell>
          <cell r="AA20">
            <v>71679293.359999999</v>
          </cell>
          <cell r="AB20">
            <v>73977449.709999993</v>
          </cell>
          <cell r="AC20">
            <v>76395168.689999998</v>
          </cell>
          <cell r="AD20">
            <v>78107293.790000007</v>
          </cell>
          <cell r="AE20">
            <v>78417701.769999996</v>
          </cell>
          <cell r="AF20">
            <v>79796723.810000002</v>
          </cell>
          <cell r="AG20">
            <v>81869348.310000002</v>
          </cell>
          <cell r="AH20">
            <v>84570811.120000005</v>
          </cell>
          <cell r="AI20">
            <v>84595977.349999994</v>
          </cell>
          <cell r="AJ20">
            <v>84661825.560000002</v>
          </cell>
          <cell r="AK20">
            <v>0</v>
          </cell>
          <cell r="AL20">
            <v>84661825.560000002</v>
          </cell>
          <cell r="AM20">
            <v>0</v>
          </cell>
          <cell r="AN20">
            <v>84661825.560000002</v>
          </cell>
          <cell r="AO20">
            <v>0</v>
          </cell>
          <cell r="AP20">
            <v>84661825.560000002</v>
          </cell>
          <cell r="AQ20">
            <v>0</v>
          </cell>
          <cell r="AR20">
            <v>84661825.560000002</v>
          </cell>
          <cell r="AS20">
            <v>0</v>
          </cell>
          <cell r="AT20">
            <v>84661825.560000002</v>
          </cell>
          <cell r="AU20">
            <v>0</v>
          </cell>
          <cell r="AV20">
            <v>84661825.560000002</v>
          </cell>
          <cell r="AW20">
            <v>0</v>
          </cell>
          <cell r="AX20">
            <v>84661825.560000002</v>
          </cell>
          <cell r="AY20">
            <v>0</v>
          </cell>
          <cell r="AZ20">
            <v>84661825.560000002</v>
          </cell>
          <cell r="BA20">
            <v>0</v>
          </cell>
          <cell r="BB20">
            <v>84661825.560000002</v>
          </cell>
          <cell r="BC20">
            <v>0</v>
          </cell>
          <cell r="BD20">
            <v>84661825.560000002</v>
          </cell>
        </row>
        <row r="21">
          <cell r="A21" t="str">
            <v>MBL-BSMRM-SYD-1355--MIS-</v>
          </cell>
          <cell r="B21" t="str">
            <v>MBL</v>
          </cell>
          <cell r="C21" t="str">
            <v>BSMRM</v>
          </cell>
          <cell r="D21" t="str">
            <v>SYD</v>
          </cell>
          <cell r="E21">
            <v>1355</v>
          </cell>
          <cell r="F21" t="str">
            <v>MIS</v>
          </cell>
          <cell r="G21" t="str">
            <v>MIS</v>
          </cell>
          <cell r="H21">
            <v>0</v>
          </cell>
          <cell r="I21">
            <v>0</v>
          </cell>
          <cell r="J21">
            <v>0</v>
          </cell>
          <cell r="K21">
            <v>21290.32</v>
          </cell>
          <cell r="L21">
            <v>220000</v>
          </cell>
          <cell r="M21">
            <v>219497.75</v>
          </cell>
          <cell r="N21">
            <v>218515.34</v>
          </cell>
          <cell r="O21">
            <v>218761.45</v>
          </cell>
          <cell r="P21">
            <v>530330.27</v>
          </cell>
          <cell r="Q21">
            <v>471769.61</v>
          </cell>
          <cell r="R21">
            <v>464280.19</v>
          </cell>
          <cell r="S21">
            <v>900673.53</v>
          </cell>
          <cell r="T21">
            <v>1171312.04</v>
          </cell>
          <cell r="U21">
            <v>1656197.1</v>
          </cell>
          <cell r="V21">
            <v>2127265.1800000002</v>
          </cell>
          <cell r="W21">
            <v>2946608.86</v>
          </cell>
          <cell r="X21">
            <v>3315561.83</v>
          </cell>
          <cell r="Y21">
            <v>3565096.39</v>
          </cell>
          <cell r="Z21">
            <v>3601883.86</v>
          </cell>
          <cell r="AA21">
            <v>4576717.37</v>
          </cell>
          <cell r="AB21">
            <v>5886518.5800000001</v>
          </cell>
          <cell r="AC21">
            <v>6320978.2599999998</v>
          </cell>
          <cell r="AD21">
            <v>6718882.1699999999</v>
          </cell>
          <cell r="AE21">
            <v>6861702.9800000004</v>
          </cell>
          <cell r="AF21">
            <v>7773621.4000000004</v>
          </cell>
          <cell r="AG21">
            <v>9708574.7300000004</v>
          </cell>
          <cell r="AH21">
            <v>11695097.619999999</v>
          </cell>
          <cell r="AI21">
            <v>11695097.619999999</v>
          </cell>
          <cell r="AJ21">
            <v>11695097.619999999</v>
          </cell>
          <cell r="AK21">
            <v>0</v>
          </cell>
          <cell r="AL21">
            <v>11695097.619999999</v>
          </cell>
          <cell r="AM21">
            <v>0</v>
          </cell>
          <cell r="AN21">
            <v>11695097.619999999</v>
          </cell>
          <cell r="AO21">
            <v>0</v>
          </cell>
          <cell r="AP21">
            <v>11695097.619999999</v>
          </cell>
          <cell r="AQ21">
            <v>0</v>
          </cell>
          <cell r="AR21">
            <v>11695097.619999999</v>
          </cell>
          <cell r="AS21">
            <v>0</v>
          </cell>
          <cell r="AT21">
            <v>11695097.619999999</v>
          </cell>
          <cell r="AU21">
            <v>0</v>
          </cell>
          <cell r="AV21">
            <v>11695097.619999999</v>
          </cell>
          <cell r="AW21">
            <v>0</v>
          </cell>
          <cell r="AX21">
            <v>11695097.619999999</v>
          </cell>
          <cell r="AY21">
            <v>0</v>
          </cell>
          <cell r="AZ21">
            <v>11695097.619999999</v>
          </cell>
          <cell r="BA21">
            <v>0</v>
          </cell>
          <cell r="BB21">
            <v>11695097.619999999</v>
          </cell>
          <cell r="BC21">
            <v>0</v>
          </cell>
          <cell r="BD21">
            <v>11695097.619999999</v>
          </cell>
        </row>
        <row r="22">
          <cell r="A22" t="str">
            <v>MBL-BSMRM-SYD-1355--SFP-</v>
          </cell>
          <cell r="B22" t="str">
            <v>MBL</v>
          </cell>
          <cell r="C22" t="str">
            <v>BSMRM</v>
          </cell>
          <cell r="D22" t="str">
            <v>SYD</v>
          </cell>
          <cell r="E22">
            <v>1355</v>
          </cell>
          <cell r="F22" t="str">
            <v>SFP</v>
          </cell>
          <cell r="G22" t="str">
            <v>SFP</v>
          </cell>
          <cell r="H22">
            <v>14564155.109999999</v>
          </cell>
          <cell r="I22">
            <v>13857358.26</v>
          </cell>
          <cell r="J22">
            <v>14564155.109999999</v>
          </cell>
          <cell r="K22">
            <v>14916800.439999999</v>
          </cell>
          <cell r="L22">
            <v>15459601.82</v>
          </cell>
          <cell r="M22">
            <v>17657576.609999999</v>
          </cell>
          <cell r="N22">
            <v>20229023.829999998</v>
          </cell>
          <cell r="O22">
            <v>21070497.66</v>
          </cell>
          <cell r="P22">
            <v>21381948.93</v>
          </cell>
          <cell r="Q22">
            <v>21630176.460000001</v>
          </cell>
          <cell r="R22">
            <v>21811467.25</v>
          </cell>
          <cell r="S22">
            <v>22455543.190000001</v>
          </cell>
          <cell r="T22">
            <v>22739804.609999999</v>
          </cell>
          <cell r="U22">
            <v>22611133.719999999</v>
          </cell>
          <cell r="V22">
            <v>22602341.640000001</v>
          </cell>
          <cell r="W22">
            <v>23264067.66</v>
          </cell>
          <cell r="X22">
            <v>23329760.289999999</v>
          </cell>
          <cell r="Y22">
            <v>23471345.640000001</v>
          </cell>
          <cell r="Z22">
            <v>23584048.050000001</v>
          </cell>
          <cell r="AA22">
            <v>23892349.109999999</v>
          </cell>
          <cell r="AB22">
            <v>24181169.199999999</v>
          </cell>
          <cell r="AC22">
            <v>24486709.219999999</v>
          </cell>
          <cell r="AD22">
            <v>24740295.890000001</v>
          </cell>
          <cell r="AE22">
            <v>28402636.280000001</v>
          </cell>
          <cell r="AF22">
            <v>30065890.620000001</v>
          </cell>
          <cell r="AG22">
            <v>30510731.010000002</v>
          </cell>
          <cell r="AH22">
            <v>31108105.760000002</v>
          </cell>
          <cell r="AI22">
            <v>31108035.760000002</v>
          </cell>
          <cell r="AJ22">
            <v>31107765.760000002</v>
          </cell>
          <cell r="AK22">
            <v>0</v>
          </cell>
          <cell r="AL22">
            <v>31107765.760000002</v>
          </cell>
          <cell r="AM22">
            <v>0</v>
          </cell>
          <cell r="AN22">
            <v>31107765.760000002</v>
          </cell>
          <cell r="AO22">
            <v>0</v>
          </cell>
          <cell r="AP22">
            <v>31107765.760000002</v>
          </cell>
          <cell r="AQ22">
            <v>0</v>
          </cell>
          <cell r="AR22">
            <v>31107765.760000002</v>
          </cell>
          <cell r="AS22">
            <v>0</v>
          </cell>
          <cell r="AT22">
            <v>31107765.760000002</v>
          </cell>
          <cell r="AU22">
            <v>0</v>
          </cell>
          <cell r="AV22">
            <v>31107765.760000002</v>
          </cell>
          <cell r="AW22">
            <v>0</v>
          </cell>
          <cell r="AX22">
            <v>31107765.760000002</v>
          </cell>
          <cell r="AY22">
            <v>0</v>
          </cell>
          <cell r="AZ22">
            <v>31107765.760000002</v>
          </cell>
          <cell r="BA22">
            <v>0</v>
          </cell>
          <cell r="BB22">
            <v>31107765.760000002</v>
          </cell>
          <cell r="BC22">
            <v>0</v>
          </cell>
          <cell r="BD22">
            <v>31107765.760000002</v>
          </cell>
        </row>
        <row r="23">
          <cell r="A23" t="str">
            <v>MBL-BSMRM-SYD-3308--CWB-</v>
          </cell>
          <cell r="B23" t="str">
            <v>MBL</v>
          </cell>
          <cell r="C23" t="str">
            <v>BSMRM</v>
          </cell>
          <cell r="D23" t="str">
            <v>SYD</v>
          </cell>
          <cell r="E23">
            <v>3308</v>
          </cell>
          <cell r="F23" t="str">
            <v>CWB</v>
          </cell>
          <cell r="G23" t="str">
            <v>CWB</v>
          </cell>
          <cell r="H23">
            <v>0</v>
          </cell>
          <cell r="I23">
            <v>0</v>
          </cell>
          <cell r="J23">
            <v>0</v>
          </cell>
          <cell r="K23">
            <v>-10.6</v>
          </cell>
          <cell r="L23">
            <v>0</v>
          </cell>
          <cell r="M23">
            <v>-17963</v>
          </cell>
          <cell r="N23">
            <v>-13891</v>
          </cell>
          <cell r="O23">
            <v>-1148.1600000000001</v>
          </cell>
          <cell r="P23">
            <v>-7297.22</v>
          </cell>
          <cell r="Q23">
            <v>-7627.5</v>
          </cell>
          <cell r="R23">
            <v>-13690.44</v>
          </cell>
          <cell r="S23">
            <v>-24090.639999999999</v>
          </cell>
          <cell r="T23">
            <v>-32735.16</v>
          </cell>
          <cell r="U23">
            <v>-32314.92</v>
          </cell>
          <cell r="V23">
            <v>-30526.6</v>
          </cell>
          <cell r="W23">
            <v>-84183.45</v>
          </cell>
          <cell r="X23">
            <v>-65579.83</v>
          </cell>
          <cell r="Y23">
            <v>18995.060000000001</v>
          </cell>
          <cell r="Z23">
            <v>-69586.55</v>
          </cell>
          <cell r="AA23">
            <v>-56445.96</v>
          </cell>
          <cell r="AB23">
            <v>-50190.44</v>
          </cell>
          <cell r="AC23">
            <v>-61870.62</v>
          </cell>
          <cell r="AD23">
            <v>-54821</v>
          </cell>
          <cell r="AE23">
            <v>-141394.98000000001</v>
          </cell>
          <cell r="AF23">
            <v>-152448.84</v>
          </cell>
          <cell r="AG23">
            <v>-82474.289999999994</v>
          </cell>
          <cell r="AH23">
            <v>-30912.5</v>
          </cell>
          <cell r="AI23">
            <v>-31085.35</v>
          </cell>
          <cell r="AJ23">
            <v>-32165.41</v>
          </cell>
          <cell r="AK23">
            <v>0</v>
          </cell>
          <cell r="AL23">
            <v>-32165.41</v>
          </cell>
          <cell r="AM23">
            <v>0</v>
          </cell>
          <cell r="AN23">
            <v>-32165.41</v>
          </cell>
          <cell r="AO23">
            <v>0</v>
          </cell>
          <cell r="AP23">
            <v>-32165.41</v>
          </cell>
          <cell r="AQ23">
            <v>0</v>
          </cell>
          <cell r="AR23">
            <v>-32165.41</v>
          </cell>
          <cell r="AS23">
            <v>0</v>
          </cell>
          <cell r="AT23">
            <v>-32165.41</v>
          </cell>
          <cell r="AU23">
            <v>0</v>
          </cell>
          <cell r="AV23">
            <v>-32165.41</v>
          </cell>
          <cell r="AW23">
            <v>0</v>
          </cell>
          <cell r="AX23">
            <v>-32165.41</v>
          </cell>
          <cell r="AY23">
            <v>0</v>
          </cell>
          <cell r="AZ23">
            <v>-32165.41</v>
          </cell>
          <cell r="BA23">
            <v>0</v>
          </cell>
          <cell r="BB23">
            <v>-32165.41</v>
          </cell>
          <cell r="BC23">
            <v>0</v>
          </cell>
          <cell r="BD23">
            <v>-32165.41</v>
          </cell>
        </row>
        <row r="24">
          <cell r="A24" t="str">
            <v>MBL-BSMRM-SYD-3308--CWS-</v>
          </cell>
          <cell r="B24" t="str">
            <v>MBL</v>
          </cell>
          <cell r="C24" t="str">
            <v>BSMRM</v>
          </cell>
          <cell r="D24" t="str">
            <v>SYD</v>
          </cell>
          <cell r="E24">
            <v>3308</v>
          </cell>
          <cell r="F24" t="str">
            <v>CWS</v>
          </cell>
          <cell r="G24" t="str">
            <v>CW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98.39</v>
          </cell>
          <cell r="T24">
            <v>0</v>
          </cell>
          <cell r="U24">
            <v>-4.5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220.99</v>
          </cell>
          <cell r="AD24">
            <v>-2062.61</v>
          </cell>
          <cell r="AE24">
            <v>-60.33</v>
          </cell>
          <cell r="AF24">
            <v>-187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MBL-BSMRM-SYD-3318--DC-</v>
          </cell>
          <cell r="B25" t="str">
            <v>MBL</v>
          </cell>
          <cell r="C25" t="str">
            <v>BSMRM</v>
          </cell>
          <cell r="D25" t="str">
            <v>SYD</v>
          </cell>
          <cell r="E25">
            <v>3318</v>
          </cell>
          <cell r="F25" t="str">
            <v>DC</v>
          </cell>
          <cell r="G25" t="str">
            <v>D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MBL-BSMRM-SYD-1355---</v>
          </cell>
          <cell r="B26" t="str">
            <v>MBL</v>
          </cell>
          <cell r="C26" t="str">
            <v>BSMRM</v>
          </cell>
          <cell r="D26" t="str">
            <v>SYD</v>
          </cell>
          <cell r="E26">
            <v>1355</v>
          </cell>
          <cell r="F26">
            <v>11110095</v>
          </cell>
          <cell r="G26">
            <v>11110095</v>
          </cell>
          <cell r="H26">
            <v>11110095</v>
          </cell>
          <cell r="I26">
            <v>11110095</v>
          </cell>
          <cell r="J26">
            <v>11110095</v>
          </cell>
          <cell r="K26">
            <v>11110095</v>
          </cell>
          <cell r="L26">
            <v>11110095</v>
          </cell>
          <cell r="M26">
            <v>11110095</v>
          </cell>
          <cell r="N26">
            <v>11110095</v>
          </cell>
          <cell r="O26">
            <v>11110095</v>
          </cell>
          <cell r="P26">
            <v>11110095</v>
          </cell>
          <cell r="Q26">
            <v>11110095</v>
          </cell>
          <cell r="R26">
            <v>11110095</v>
          </cell>
          <cell r="S26">
            <v>11110095</v>
          </cell>
          <cell r="T26">
            <v>11110095</v>
          </cell>
          <cell r="U26">
            <v>10034924.5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-40456.93</v>
          </cell>
          <cell r="AJ26">
            <v>-159416.92000000001</v>
          </cell>
          <cell r="AK26">
            <v>0</v>
          </cell>
          <cell r="AL26">
            <v>-159416.92000000001</v>
          </cell>
          <cell r="AM26">
            <v>0</v>
          </cell>
          <cell r="AN26">
            <v>-159416.92000000001</v>
          </cell>
          <cell r="AO26">
            <v>0</v>
          </cell>
          <cell r="AP26">
            <v>-159416.92000000001</v>
          </cell>
          <cell r="AQ26">
            <v>0</v>
          </cell>
          <cell r="AR26">
            <v>-159416.92000000001</v>
          </cell>
          <cell r="AS26">
            <v>0</v>
          </cell>
          <cell r="AT26">
            <v>-159416.92000000001</v>
          </cell>
          <cell r="AU26">
            <v>0</v>
          </cell>
          <cell r="AV26">
            <v>-159416.92000000001</v>
          </cell>
          <cell r="AW26">
            <v>0</v>
          </cell>
          <cell r="AX26">
            <v>-159416.92000000001</v>
          </cell>
          <cell r="AY26">
            <v>0</v>
          </cell>
          <cell r="AZ26">
            <v>-159416.92000000001</v>
          </cell>
          <cell r="BA26">
            <v>0</v>
          </cell>
          <cell r="BB26">
            <v>-159416.92000000001</v>
          </cell>
          <cell r="BC26">
            <v>0</v>
          </cell>
          <cell r="BD26">
            <v>-159416.92000000001</v>
          </cell>
        </row>
        <row r="27">
          <cell r="A27" t="str">
            <v>MBL-BSMRM-SYD-1355--BAH-</v>
          </cell>
          <cell r="B27" t="str">
            <v>MBL</v>
          </cell>
          <cell r="C27" t="str">
            <v>BSMRM</v>
          </cell>
          <cell r="D27" t="str">
            <v>SYD</v>
          </cell>
          <cell r="E27">
            <v>1355</v>
          </cell>
          <cell r="F27" t="str">
            <v>BAH</v>
          </cell>
          <cell r="G27" t="str">
            <v>BAH</v>
          </cell>
          <cell r="H27">
            <v>0</v>
          </cell>
          <cell r="I27">
            <v>0</v>
          </cell>
          <cell r="J27">
            <v>0</v>
          </cell>
          <cell r="K27">
            <v>119542.78</v>
          </cell>
          <cell r="L27">
            <v>265090.53000000003</v>
          </cell>
          <cell r="M27">
            <v>264676.43</v>
          </cell>
          <cell r="N27">
            <v>264548.31</v>
          </cell>
          <cell r="O27">
            <v>264086.62</v>
          </cell>
          <cell r="P27">
            <v>264587.49</v>
          </cell>
          <cell r="Q27">
            <v>264090.32</v>
          </cell>
          <cell r="R27">
            <v>264576.71999999997</v>
          </cell>
          <cell r="S27">
            <v>354436.19</v>
          </cell>
          <cell r="T27">
            <v>547760.72</v>
          </cell>
          <cell r="U27">
            <v>1204609.17</v>
          </cell>
          <cell r="V27">
            <v>2063590.5</v>
          </cell>
          <cell r="W27">
            <v>3043578.68</v>
          </cell>
          <cell r="X27">
            <v>3554756.2</v>
          </cell>
          <cell r="Y27">
            <v>4180664.85</v>
          </cell>
          <cell r="Z27">
            <v>4610747.83</v>
          </cell>
          <cell r="AA27">
            <v>5991301.29</v>
          </cell>
          <cell r="AB27">
            <v>7615083.2199999997</v>
          </cell>
          <cell r="AC27">
            <v>8870345.1199999992</v>
          </cell>
          <cell r="AD27">
            <v>9397055.6600000001</v>
          </cell>
          <cell r="AE27">
            <v>9403359.7400000002</v>
          </cell>
          <cell r="AF27">
            <v>9394595.5299999993</v>
          </cell>
          <cell r="AG27">
            <v>10293784.869999999</v>
          </cell>
          <cell r="AH27">
            <v>10733485.4</v>
          </cell>
          <cell r="AI27">
            <v>10733485.4</v>
          </cell>
          <cell r="AJ27">
            <v>10733485.4</v>
          </cell>
          <cell r="AK27">
            <v>0</v>
          </cell>
          <cell r="AL27">
            <v>10733485.4</v>
          </cell>
          <cell r="AM27">
            <v>0</v>
          </cell>
          <cell r="AN27">
            <v>10733485.4</v>
          </cell>
          <cell r="AO27">
            <v>0</v>
          </cell>
          <cell r="AP27">
            <v>10733485.4</v>
          </cell>
          <cell r="AQ27">
            <v>0</v>
          </cell>
          <cell r="AR27">
            <v>10733485.4</v>
          </cell>
          <cell r="AS27">
            <v>0</v>
          </cell>
          <cell r="AT27">
            <v>10733485.4</v>
          </cell>
          <cell r="AU27">
            <v>0</v>
          </cell>
          <cell r="AV27">
            <v>10733485.4</v>
          </cell>
          <cell r="AW27">
            <v>0</v>
          </cell>
          <cell r="AX27">
            <v>10733485.4</v>
          </cell>
          <cell r="AY27">
            <v>0</v>
          </cell>
          <cell r="AZ27">
            <v>10733485.4</v>
          </cell>
          <cell r="BA27">
            <v>0</v>
          </cell>
          <cell r="BB27">
            <v>10733485.4</v>
          </cell>
          <cell r="BC27">
            <v>0</v>
          </cell>
          <cell r="BD27">
            <v>10733485.4</v>
          </cell>
        </row>
        <row r="28">
          <cell r="A28" t="str">
            <v>MBL-BSMRM-SYD-1355--ELI-</v>
          </cell>
          <cell r="B28" t="str">
            <v>MBL</v>
          </cell>
          <cell r="C28" t="str">
            <v>BSMRM</v>
          </cell>
          <cell r="D28" t="str">
            <v>SYD</v>
          </cell>
          <cell r="E28">
            <v>1355</v>
          </cell>
          <cell r="F28" t="str">
            <v>ELI</v>
          </cell>
          <cell r="G28" t="str">
            <v>ELI</v>
          </cell>
          <cell r="H28">
            <v>3809776.47</v>
          </cell>
          <cell r="I28">
            <v>3817449.63</v>
          </cell>
          <cell r="J28">
            <v>3809776.47</v>
          </cell>
          <cell r="K28">
            <v>3388641.68</v>
          </cell>
          <cell r="L28">
            <v>3382415.53</v>
          </cell>
          <cell r="M28">
            <v>3374742.87</v>
          </cell>
          <cell r="N28">
            <v>3368336.52</v>
          </cell>
          <cell r="O28">
            <v>3360935.25</v>
          </cell>
          <cell r="P28">
            <v>3349334.3</v>
          </cell>
          <cell r="Q28">
            <v>3348487.04</v>
          </cell>
          <cell r="R28">
            <v>3341900.1</v>
          </cell>
          <cell r="S28">
            <v>3338680.28</v>
          </cell>
          <cell r="T28">
            <v>3323535.17</v>
          </cell>
          <cell r="U28">
            <v>3317628.94</v>
          </cell>
          <cell r="V28">
            <v>3310559.81</v>
          </cell>
          <cell r="W28">
            <v>3104592.13</v>
          </cell>
          <cell r="X28">
            <v>2981140.3</v>
          </cell>
          <cell r="Y28">
            <v>2973766.55</v>
          </cell>
          <cell r="Z28">
            <v>2969872.42</v>
          </cell>
          <cell r="AA28">
            <v>2960940.53</v>
          </cell>
          <cell r="AB28">
            <v>2950829.02</v>
          </cell>
          <cell r="AC28">
            <v>2847623.33</v>
          </cell>
          <cell r="AD28">
            <v>2412644.67</v>
          </cell>
          <cell r="AE28">
            <v>2108787.56</v>
          </cell>
          <cell r="AF28">
            <v>2057725.74</v>
          </cell>
          <cell r="AG28">
            <v>2054072.68</v>
          </cell>
          <cell r="AH28">
            <v>2046794.94</v>
          </cell>
          <cell r="AI28">
            <v>2046794.94</v>
          </cell>
          <cell r="AJ28">
            <v>2046794.94</v>
          </cell>
          <cell r="AK28">
            <v>0</v>
          </cell>
          <cell r="AL28">
            <v>2046794.94</v>
          </cell>
          <cell r="AM28">
            <v>0</v>
          </cell>
          <cell r="AN28">
            <v>2046794.94</v>
          </cell>
          <cell r="AO28">
            <v>0</v>
          </cell>
          <cell r="AP28">
            <v>2046794.94</v>
          </cell>
          <cell r="AQ28">
            <v>0</v>
          </cell>
          <cell r="AR28">
            <v>2046794.94</v>
          </cell>
          <cell r="AS28">
            <v>0</v>
          </cell>
          <cell r="AT28">
            <v>2046794.94</v>
          </cell>
          <cell r="AU28">
            <v>0</v>
          </cell>
          <cell r="AV28">
            <v>2046794.94</v>
          </cell>
          <cell r="AW28">
            <v>0</v>
          </cell>
          <cell r="AX28">
            <v>2046794.94</v>
          </cell>
          <cell r="AY28">
            <v>0</v>
          </cell>
          <cell r="AZ28">
            <v>2046794.94</v>
          </cell>
          <cell r="BA28">
            <v>0</v>
          </cell>
          <cell r="BB28">
            <v>2046794.94</v>
          </cell>
          <cell r="BC28">
            <v>0</v>
          </cell>
          <cell r="BD28">
            <v>2046794.94</v>
          </cell>
        </row>
        <row r="29">
          <cell r="A29" t="str">
            <v>MBL-BSMRM-MEL-5000-MBL MLSL--</v>
          </cell>
          <cell r="B29" t="str">
            <v>MBL</v>
          </cell>
          <cell r="C29" t="str">
            <v>BSMRM</v>
          </cell>
          <cell r="D29" t="str">
            <v>MEL</v>
          </cell>
          <cell r="E29">
            <v>5000</v>
          </cell>
          <cell r="F29" t="str">
            <v>MBL MLS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-487.63</v>
          </cell>
          <cell r="N29">
            <v>-770</v>
          </cell>
          <cell r="O29">
            <v>-770</v>
          </cell>
          <cell r="P29">
            <v>-770</v>
          </cell>
          <cell r="Q29">
            <v>-770</v>
          </cell>
          <cell r="R29">
            <v>-770</v>
          </cell>
          <cell r="S29">
            <v>-770</v>
          </cell>
          <cell r="T29">
            <v>-770</v>
          </cell>
          <cell r="U29">
            <v>-770</v>
          </cell>
          <cell r="V29">
            <v>-770</v>
          </cell>
          <cell r="W29">
            <v>-770</v>
          </cell>
          <cell r="X29">
            <v>-770</v>
          </cell>
          <cell r="Y29">
            <v>-770</v>
          </cell>
          <cell r="Z29">
            <v>-770</v>
          </cell>
          <cell r="AA29">
            <v>-770</v>
          </cell>
          <cell r="AB29">
            <v>-770</v>
          </cell>
          <cell r="AC29">
            <v>-770</v>
          </cell>
          <cell r="AD29">
            <v>-770</v>
          </cell>
          <cell r="AE29">
            <v>-770</v>
          </cell>
          <cell r="AF29">
            <v>-770</v>
          </cell>
          <cell r="AG29">
            <v>-770</v>
          </cell>
          <cell r="AH29">
            <v>-770</v>
          </cell>
          <cell r="AI29">
            <v>-770</v>
          </cell>
          <cell r="AJ29">
            <v>-770</v>
          </cell>
          <cell r="AK29">
            <v>0</v>
          </cell>
          <cell r="AL29">
            <v>-770</v>
          </cell>
          <cell r="AM29">
            <v>0</v>
          </cell>
          <cell r="AN29">
            <v>-770</v>
          </cell>
          <cell r="AO29">
            <v>0</v>
          </cell>
          <cell r="AP29">
            <v>-770</v>
          </cell>
          <cell r="AQ29">
            <v>0</v>
          </cell>
          <cell r="AR29">
            <v>-770</v>
          </cell>
          <cell r="AS29">
            <v>0</v>
          </cell>
          <cell r="AT29">
            <v>-770</v>
          </cell>
          <cell r="AU29">
            <v>0</v>
          </cell>
          <cell r="AV29">
            <v>-770</v>
          </cell>
          <cell r="AW29">
            <v>0</v>
          </cell>
          <cell r="AX29">
            <v>-770</v>
          </cell>
          <cell r="AY29">
            <v>0</v>
          </cell>
          <cell r="AZ29">
            <v>-770</v>
          </cell>
          <cell r="BA29">
            <v>0</v>
          </cell>
          <cell r="BB29">
            <v>-770</v>
          </cell>
          <cell r="BC29">
            <v>0</v>
          </cell>
          <cell r="BD29">
            <v>-770</v>
          </cell>
        </row>
        <row r="30">
          <cell r="A30" t="str">
            <v>MBL-BSMRM-SYD-5000-ABAFMBL--</v>
          </cell>
          <cell r="B30" t="str">
            <v>MBL</v>
          </cell>
          <cell r="C30" t="str">
            <v>BSMRM</v>
          </cell>
          <cell r="D30" t="str">
            <v>SYD</v>
          </cell>
          <cell r="E30">
            <v>5000</v>
          </cell>
          <cell r="F30" t="str">
            <v>ABAFMBL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647.9</v>
          </cell>
          <cell r="V30">
            <v>-20085.05</v>
          </cell>
          <cell r="W30">
            <v>213064.36</v>
          </cell>
          <cell r="X30">
            <v>325742.51</v>
          </cell>
          <cell r="Y30">
            <v>543739.69999999995</v>
          </cell>
          <cell r="Z30">
            <v>639553.46</v>
          </cell>
          <cell r="AA30">
            <v>639553.46</v>
          </cell>
          <cell r="AB30">
            <v>639553.46</v>
          </cell>
          <cell r="AC30">
            <v>639740.78</v>
          </cell>
          <cell r="AD30">
            <v>644798.37</v>
          </cell>
          <cell r="AE30">
            <v>644985.94999999995</v>
          </cell>
          <cell r="AF30">
            <v>650613.32999999996</v>
          </cell>
          <cell r="AG30">
            <v>650613.32999999996</v>
          </cell>
          <cell r="AH30">
            <v>650613.32999999996</v>
          </cell>
          <cell r="AI30">
            <v>650613.32999999996</v>
          </cell>
          <cell r="AJ30">
            <v>650613.32999999996</v>
          </cell>
          <cell r="AK30">
            <v>0</v>
          </cell>
          <cell r="AL30">
            <v>650613.32999999996</v>
          </cell>
          <cell r="AM30">
            <v>0</v>
          </cell>
          <cell r="AN30">
            <v>650613.32999999996</v>
          </cell>
          <cell r="AO30">
            <v>0</v>
          </cell>
          <cell r="AP30">
            <v>650613.32999999996</v>
          </cell>
          <cell r="AQ30">
            <v>0</v>
          </cell>
          <cell r="AR30">
            <v>650613.32999999996</v>
          </cell>
          <cell r="AS30">
            <v>0</v>
          </cell>
          <cell r="AT30">
            <v>650613.32999999996</v>
          </cell>
          <cell r="AU30">
            <v>0</v>
          </cell>
          <cell r="AV30">
            <v>650613.32999999996</v>
          </cell>
          <cell r="AW30">
            <v>0</v>
          </cell>
          <cell r="AX30">
            <v>650613.32999999996</v>
          </cell>
          <cell r="AY30">
            <v>0</v>
          </cell>
          <cell r="AZ30">
            <v>650613.32999999996</v>
          </cell>
          <cell r="BA30">
            <v>0</v>
          </cell>
          <cell r="BB30">
            <v>650613.32999999996</v>
          </cell>
          <cell r="BC30">
            <v>0</v>
          </cell>
          <cell r="BD30">
            <v>650613.32999999996</v>
          </cell>
        </row>
        <row r="31">
          <cell r="A31" t="str">
            <v>MBL-BSMRM-SYD-5000-MBL MLSL--</v>
          </cell>
          <cell r="B31" t="str">
            <v>MBL</v>
          </cell>
          <cell r="C31" t="str">
            <v>BSMRM</v>
          </cell>
          <cell r="D31" t="str">
            <v>SYD</v>
          </cell>
          <cell r="E31">
            <v>5000</v>
          </cell>
          <cell r="F31" t="str">
            <v>MBL MLS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992.1</v>
          </cell>
          <cell r="N31">
            <v>1848.09</v>
          </cell>
          <cell r="O31">
            <v>2100.48</v>
          </cell>
          <cell r="P31">
            <v>4073.09</v>
          </cell>
          <cell r="Q31">
            <v>4073.09</v>
          </cell>
          <cell r="R31">
            <v>4073.09</v>
          </cell>
          <cell r="S31">
            <v>4103.09</v>
          </cell>
          <cell r="T31">
            <v>4973.09</v>
          </cell>
          <cell r="U31">
            <v>4619.8599999999997</v>
          </cell>
          <cell r="V31">
            <v>4060.59</v>
          </cell>
          <cell r="W31">
            <v>4060.59</v>
          </cell>
          <cell r="X31">
            <v>4060.59</v>
          </cell>
          <cell r="Y31">
            <v>4060.59</v>
          </cell>
          <cell r="Z31">
            <v>4060.59</v>
          </cell>
          <cell r="AA31">
            <v>4367.04</v>
          </cell>
          <cell r="AB31">
            <v>5010.59</v>
          </cell>
          <cell r="AC31">
            <v>5010.59</v>
          </cell>
          <cell r="AD31">
            <v>5010.59</v>
          </cell>
          <cell r="AE31">
            <v>5039.62</v>
          </cell>
          <cell r="AF31">
            <v>5110.59</v>
          </cell>
          <cell r="AG31">
            <v>5110.59</v>
          </cell>
          <cell r="AH31">
            <v>5110.59</v>
          </cell>
          <cell r="AI31">
            <v>5110.59</v>
          </cell>
          <cell r="AJ31">
            <v>5110.59</v>
          </cell>
          <cell r="AK31">
            <v>0</v>
          </cell>
          <cell r="AL31">
            <v>5110.59</v>
          </cell>
          <cell r="AM31">
            <v>0</v>
          </cell>
          <cell r="AN31">
            <v>5110.59</v>
          </cell>
          <cell r="AO31">
            <v>0</v>
          </cell>
          <cell r="AP31">
            <v>5110.59</v>
          </cell>
          <cell r="AQ31">
            <v>0</v>
          </cell>
          <cell r="AR31">
            <v>5110.59</v>
          </cell>
          <cell r="AS31">
            <v>0</v>
          </cell>
          <cell r="AT31">
            <v>5110.59</v>
          </cell>
          <cell r="AU31">
            <v>0</v>
          </cell>
          <cell r="AV31">
            <v>5110.59</v>
          </cell>
          <cell r="AW31">
            <v>0</v>
          </cell>
          <cell r="AX31">
            <v>5110.59</v>
          </cell>
          <cell r="AY31">
            <v>0</v>
          </cell>
          <cell r="AZ31">
            <v>5110.59</v>
          </cell>
          <cell r="BA31">
            <v>0</v>
          </cell>
          <cell r="BB31">
            <v>5110.59</v>
          </cell>
          <cell r="BC31">
            <v>0</v>
          </cell>
          <cell r="BD31">
            <v>5110.59</v>
          </cell>
        </row>
        <row r="32">
          <cell r="A32" t="str">
            <v>MBL-BSMRM-SYD-5000-MBL MRES--</v>
          </cell>
          <cell r="B32" t="str">
            <v>MBL</v>
          </cell>
          <cell r="C32" t="str">
            <v>BSMRM</v>
          </cell>
          <cell r="D32" t="str">
            <v>SYD</v>
          </cell>
          <cell r="E32">
            <v>5000</v>
          </cell>
          <cell r="F32" t="str">
            <v>MBL MRES</v>
          </cell>
          <cell r="G32">
            <v>87061.53</v>
          </cell>
          <cell r="H32">
            <v>120354.09</v>
          </cell>
          <cell r="I32">
            <v>87061.53</v>
          </cell>
          <cell r="J32">
            <v>120354.09</v>
          </cell>
          <cell r="K32">
            <v>120194.54</v>
          </cell>
          <cell r="L32">
            <v>115408.24</v>
          </cell>
          <cell r="M32">
            <v>111534.27</v>
          </cell>
          <cell r="N32">
            <v>-810.71</v>
          </cell>
          <cell r="O32">
            <v>12229.7</v>
          </cell>
          <cell r="P32">
            <v>84613.58</v>
          </cell>
          <cell r="Q32">
            <v>84916.26</v>
          </cell>
          <cell r="R32">
            <v>93996.9</v>
          </cell>
          <cell r="S32">
            <v>94822.04</v>
          </cell>
          <cell r="T32">
            <v>118751.06</v>
          </cell>
          <cell r="U32">
            <v>119429.08</v>
          </cell>
          <cell r="V32">
            <v>139769.72</v>
          </cell>
          <cell r="W32">
            <v>202432.89</v>
          </cell>
          <cell r="X32">
            <v>213671.38</v>
          </cell>
          <cell r="Y32">
            <v>214372.68</v>
          </cell>
          <cell r="Z32">
            <v>235411.74</v>
          </cell>
          <cell r="AA32">
            <v>246997.11</v>
          </cell>
          <cell r="AB32">
            <v>318756.44</v>
          </cell>
          <cell r="AC32">
            <v>319048.63</v>
          </cell>
          <cell r="AD32">
            <v>326937.64</v>
          </cell>
          <cell r="AE32">
            <v>314936.45</v>
          </cell>
          <cell r="AF32">
            <v>-45099.19</v>
          </cell>
          <cell r="AG32">
            <v>-45099.19</v>
          </cell>
          <cell r="AH32">
            <v>-45099.19</v>
          </cell>
          <cell r="AI32">
            <v>-45099.19</v>
          </cell>
          <cell r="AJ32">
            <v>-45099.19</v>
          </cell>
          <cell r="AK32">
            <v>0</v>
          </cell>
          <cell r="AL32">
            <v>-45099.19</v>
          </cell>
          <cell r="AM32">
            <v>0</v>
          </cell>
          <cell r="AN32">
            <v>-45099.19</v>
          </cell>
          <cell r="AO32">
            <v>0</v>
          </cell>
          <cell r="AP32">
            <v>-45099.19</v>
          </cell>
          <cell r="AQ32">
            <v>0</v>
          </cell>
          <cell r="AR32">
            <v>-45099.19</v>
          </cell>
          <cell r="AS32">
            <v>0</v>
          </cell>
          <cell r="AT32">
            <v>-45099.19</v>
          </cell>
          <cell r="AU32">
            <v>0</v>
          </cell>
          <cell r="AV32">
            <v>-45099.19</v>
          </cell>
          <cell r="AW32">
            <v>0</v>
          </cell>
          <cell r="AX32">
            <v>-45099.19</v>
          </cell>
          <cell r="AY32">
            <v>0</v>
          </cell>
          <cell r="AZ32">
            <v>-45099.19</v>
          </cell>
          <cell r="BA32">
            <v>0</v>
          </cell>
          <cell r="BB32">
            <v>-45099.19</v>
          </cell>
          <cell r="BC32">
            <v>0</v>
          </cell>
          <cell r="BD32">
            <v>-45099.19</v>
          </cell>
        </row>
        <row r="33">
          <cell r="A33" t="str">
            <v>MBL-BSMRM-SYD-1310---</v>
          </cell>
          <cell r="B33" t="str">
            <v>MBL</v>
          </cell>
          <cell r="C33" t="str">
            <v>BSMRM</v>
          </cell>
          <cell r="D33" t="str">
            <v>SYD</v>
          </cell>
          <cell r="E33">
            <v>1310</v>
          </cell>
          <cell r="F33">
            <v>16793059.93</v>
          </cell>
          <cell r="G33">
            <v>16741614.57</v>
          </cell>
          <cell r="H33">
            <v>16414729.119999999</v>
          </cell>
          <cell r="I33">
            <v>16793059.93</v>
          </cell>
          <cell r="J33">
            <v>16741614.57</v>
          </cell>
          <cell r="K33">
            <v>16414729.119999999</v>
          </cell>
          <cell r="L33">
            <v>15828148.93</v>
          </cell>
          <cell r="M33">
            <v>15597533.550000001</v>
          </cell>
          <cell r="N33">
            <v>15162363.32</v>
          </cell>
          <cell r="O33">
            <v>14079442.640000001</v>
          </cell>
          <cell r="P33">
            <v>13795510.550000001</v>
          </cell>
          <cell r="Q33">
            <v>11747064.99</v>
          </cell>
          <cell r="R33">
            <v>10941112.42</v>
          </cell>
          <cell r="S33">
            <v>10702157.949999999</v>
          </cell>
          <cell r="T33">
            <v>10782179.07</v>
          </cell>
          <cell r="U33">
            <v>10179659.939999999</v>
          </cell>
          <cell r="V33">
            <v>10062109.75</v>
          </cell>
          <cell r="W33">
            <v>9928252.7100000009</v>
          </cell>
          <cell r="X33">
            <v>9936717.6999999993</v>
          </cell>
          <cell r="Y33">
            <v>9807402.1899999995</v>
          </cell>
          <cell r="Z33">
            <v>9760865.2599999998</v>
          </cell>
          <cell r="AA33">
            <v>9499471.6500000004</v>
          </cell>
          <cell r="AB33">
            <v>9643249.5800000001</v>
          </cell>
          <cell r="AC33">
            <v>9713695.2300000004</v>
          </cell>
          <cell r="AD33">
            <v>9716559.5</v>
          </cell>
          <cell r="AE33">
            <v>10409981.529999999</v>
          </cell>
          <cell r="AF33">
            <v>10488813.689999999</v>
          </cell>
          <cell r="AG33">
            <v>10331253.640000001</v>
          </cell>
          <cell r="AH33">
            <v>10276637.359999999</v>
          </cell>
          <cell r="AI33">
            <v>10276637.359999999</v>
          </cell>
          <cell r="AJ33">
            <v>10276637.359999999</v>
          </cell>
          <cell r="AK33">
            <v>0</v>
          </cell>
          <cell r="AL33">
            <v>10276637.359999999</v>
          </cell>
          <cell r="AM33">
            <v>0</v>
          </cell>
          <cell r="AN33">
            <v>10276637.359999999</v>
          </cell>
          <cell r="AO33">
            <v>0</v>
          </cell>
          <cell r="AP33">
            <v>10276637.359999999</v>
          </cell>
          <cell r="AQ33">
            <v>0</v>
          </cell>
          <cell r="AR33">
            <v>10276637.359999999</v>
          </cell>
          <cell r="AS33">
            <v>0</v>
          </cell>
          <cell r="AT33">
            <v>10276637.359999999</v>
          </cell>
          <cell r="AU33">
            <v>0</v>
          </cell>
          <cell r="AV33">
            <v>10276637.359999999</v>
          </cell>
          <cell r="AW33">
            <v>0</v>
          </cell>
          <cell r="AX33">
            <v>10276637.359999999</v>
          </cell>
          <cell r="AY33">
            <v>0</v>
          </cell>
          <cell r="AZ33">
            <v>10276637.359999999</v>
          </cell>
          <cell r="BA33">
            <v>0</v>
          </cell>
          <cell r="BB33">
            <v>10276637.359999999</v>
          </cell>
          <cell r="BC33">
            <v>0</v>
          </cell>
          <cell r="BD33">
            <v>10276637.359999999</v>
          </cell>
        </row>
        <row r="34">
          <cell r="A34" t="str">
            <v>ABAF-BSMRM-SYD-1310---</v>
          </cell>
          <cell r="B34" t="str">
            <v>ABAF</v>
          </cell>
          <cell r="C34" t="str">
            <v>BSMRM</v>
          </cell>
          <cell r="D34" t="str">
            <v>SYD</v>
          </cell>
          <cell r="E34">
            <v>1310</v>
          </cell>
          <cell r="F34">
            <v>2282563.84</v>
          </cell>
          <cell r="G34">
            <v>2282563.84</v>
          </cell>
          <cell r="H34">
            <v>2317447.5299999998</v>
          </cell>
          <cell r="I34">
            <v>2282563.84</v>
          </cell>
          <cell r="J34">
            <v>2282563.84</v>
          </cell>
          <cell r="K34">
            <v>2317447.5299999998</v>
          </cell>
          <cell r="L34">
            <v>2327735.5099999998</v>
          </cell>
          <cell r="M34">
            <v>2443218.54</v>
          </cell>
          <cell r="N34">
            <v>3285528.2</v>
          </cell>
          <cell r="O34">
            <v>2743375.82</v>
          </cell>
          <cell r="P34">
            <v>2639115.7999999998</v>
          </cell>
          <cell r="Q34">
            <v>2756051.24</v>
          </cell>
          <cell r="R34">
            <v>2784115.8</v>
          </cell>
          <cell r="S34">
            <v>3080252.34</v>
          </cell>
          <cell r="T34">
            <v>3084143.92</v>
          </cell>
          <cell r="U34">
            <v>2941314.83</v>
          </cell>
          <cell r="V34">
            <v>2936323.01</v>
          </cell>
          <cell r="W34">
            <v>2952733.48</v>
          </cell>
          <cell r="X34">
            <v>3435774.01</v>
          </cell>
          <cell r="Y34">
            <v>3458360.64</v>
          </cell>
          <cell r="Z34">
            <v>3485959.47</v>
          </cell>
          <cell r="AA34">
            <v>3384040.76</v>
          </cell>
          <cell r="AB34">
            <v>3354314.47</v>
          </cell>
          <cell r="AC34">
            <v>3380028.76</v>
          </cell>
          <cell r="AD34">
            <v>3384314.47</v>
          </cell>
          <cell r="AE34">
            <v>3377711.63</v>
          </cell>
          <cell r="AF34">
            <v>3350876.53</v>
          </cell>
          <cell r="AG34">
            <v>3350876.53</v>
          </cell>
          <cell r="AH34">
            <v>3350876.53</v>
          </cell>
          <cell r="AI34">
            <v>3350876.53</v>
          </cell>
          <cell r="AJ34">
            <v>3350876.53</v>
          </cell>
          <cell r="AK34">
            <v>0</v>
          </cell>
          <cell r="AL34">
            <v>3350876.53</v>
          </cell>
          <cell r="AM34">
            <v>0</v>
          </cell>
          <cell r="AN34">
            <v>3350876.53</v>
          </cell>
          <cell r="AO34">
            <v>0</v>
          </cell>
          <cell r="AP34">
            <v>3350876.53</v>
          </cell>
          <cell r="AQ34">
            <v>0</v>
          </cell>
          <cell r="AR34">
            <v>3350876.53</v>
          </cell>
          <cell r="AS34">
            <v>0</v>
          </cell>
          <cell r="AT34">
            <v>3350876.53</v>
          </cell>
          <cell r="AU34">
            <v>0</v>
          </cell>
          <cell r="AV34">
            <v>3350876.53</v>
          </cell>
          <cell r="AW34">
            <v>0</v>
          </cell>
          <cell r="AX34">
            <v>3350876.53</v>
          </cell>
          <cell r="AY34">
            <v>0</v>
          </cell>
          <cell r="AZ34">
            <v>3350876.53</v>
          </cell>
          <cell r="BA34">
            <v>0</v>
          </cell>
          <cell r="BB34">
            <v>3350876.53</v>
          </cell>
          <cell r="BC34">
            <v>0</v>
          </cell>
          <cell r="BD34">
            <v>3350876.53</v>
          </cell>
        </row>
        <row r="35">
          <cell r="A35" t="str">
            <v>MBL-BSMRM-SYD-1355--MIM-</v>
          </cell>
          <cell r="B35" t="str">
            <v>MBL</v>
          </cell>
          <cell r="C35" t="str">
            <v>BSMRM</v>
          </cell>
          <cell r="D35" t="str">
            <v>SYD</v>
          </cell>
          <cell r="E35">
            <v>1355</v>
          </cell>
          <cell r="F35" t="str">
            <v>MIM</v>
          </cell>
          <cell r="G35" t="str">
            <v>MIM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06606.43</v>
          </cell>
          <cell r="X35">
            <v>1536304.28</v>
          </cell>
          <cell r="Y35">
            <v>1536304.28</v>
          </cell>
          <cell r="Z35">
            <v>1536304.28</v>
          </cell>
          <cell r="AA35">
            <v>1536304.28</v>
          </cell>
          <cell r="AB35">
            <v>1536304.28</v>
          </cell>
          <cell r="AC35">
            <v>1536304.28</v>
          </cell>
          <cell r="AD35">
            <v>1536304.28</v>
          </cell>
          <cell r="AE35">
            <v>1971746.73</v>
          </cell>
          <cell r="AF35">
            <v>15035020.26</v>
          </cell>
          <cell r="AG35">
            <v>15035020.26</v>
          </cell>
          <cell r="AH35">
            <v>15035020.26</v>
          </cell>
          <cell r="AI35">
            <v>15035020.26</v>
          </cell>
          <cell r="AJ35">
            <v>15035020.26</v>
          </cell>
          <cell r="AK35">
            <v>0</v>
          </cell>
          <cell r="AL35">
            <v>15035020.26</v>
          </cell>
          <cell r="AM35">
            <v>0</v>
          </cell>
          <cell r="AN35">
            <v>15035020.26</v>
          </cell>
          <cell r="AO35">
            <v>0</v>
          </cell>
          <cell r="AP35">
            <v>15035020.26</v>
          </cell>
          <cell r="AQ35">
            <v>0</v>
          </cell>
          <cell r="AR35">
            <v>15035020.26</v>
          </cell>
          <cell r="AS35">
            <v>0</v>
          </cell>
          <cell r="AT35">
            <v>15035020.26</v>
          </cell>
          <cell r="AU35">
            <v>0</v>
          </cell>
          <cell r="AV35">
            <v>15035020.26</v>
          </cell>
          <cell r="AW35">
            <v>0</v>
          </cell>
          <cell r="AX35">
            <v>15035020.26</v>
          </cell>
          <cell r="AY35">
            <v>0</v>
          </cell>
          <cell r="AZ35">
            <v>15035020.26</v>
          </cell>
          <cell r="BA35">
            <v>0</v>
          </cell>
          <cell r="BB35">
            <v>15035020.26</v>
          </cell>
          <cell r="BC35">
            <v>0</v>
          </cell>
          <cell r="BD35">
            <v>15035020.26</v>
          </cell>
        </row>
        <row r="36">
          <cell r="A36" t="str">
            <v>MBL-BSMRM-SYD-1355--SFB-</v>
          </cell>
          <cell r="B36" t="str">
            <v>MBL</v>
          </cell>
          <cell r="C36" t="str">
            <v>BSMRM</v>
          </cell>
          <cell r="D36" t="str">
            <v>SYD</v>
          </cell>
          <cell r="E36">
            <v>1355</v>
          </cell>
          <cell r="F36" t="str">
            <v>SFB</v>
          </cell>
          <cell r="G36" t="str">
            <v>SFB</v>
          </cell>
          <cell r="H36">
            <v>62773812.579999998</v>
          </cell>
          <cell r="I36">
            <v>64491336.600000001</v>
          </cell>
          <cell r="J36">
            <v>62773812.579999998</v>
          </cell>
          <cell r="K36">
            <v>62972060.850000001</v>
          </cell>
          <cell r="L36">
            <v>62426909.25</v>
          </cell>
          <cell r="M36">
            <v>62559603.789999999</v>
          </cell>
          <cell r="N36">
            <v>61871745.710000001</v>
          </cell>
          <cell r="O36">
            <v>61901152.159999996</v>
          </cell>
          <cell r="P36">
            <v>61263345.859999999</v>
          </cell>
          <cell r="Q36">
            <v>61208161.159999996</v>
          </cell>
          <cell r="R36">
            <v>59552620.189999998</v>
          </cell>
          <cell r="S36">
            <v>59519809.840000004</v>
          </cell>
          <cell r="T36">
            <v>57294309.590000004</v>
          </cell>
          <cell r="U36">
            <v>57653611.159999996</v>
          </cell>
          <cell r="V36">
            <v>56535908.350000001</v>
          </cell>
          <cell r="W36">
            <v>56503701.579999998</v>
          </cell>
          <cell r="X36">
            <v>55569705.219999999</v>
          </cell>
          <cell r="Y36">
            <v>55522927.189999998</v>
          </cell>
          <cell r="Z36">
            <v>54119586.380000003</v>
          </cell>
          <cell r="AA36">
            <v>54087764.219999999</v>
          </cell>
          <cell r="AB36">
            <v>53133099.32</v>
          </cell>
          <cell r="AC36">
            <v>53059705.390000001</v>
          </cell>
          <cell r="AD36">
            <v>51078069.299999997</v>
          </cell>
          <cell r="AE36">
            <v>51049873.57</v>
          </cell>
          <cell r="AF36">
            <v>50204001.590000004</v>
          </cell>
          <cell r="AG36">
            <v>50204001.590000004</v>
          </cell>
          <cell r="AH36">
            <v>50204001.590000004</v>
          </cell>
          <cell r="AI36">
            <v>50204001.590000004</v>
          </cell>
          <cell r="AJ36">
            <v>50204001.590000004</v>
          </cell>
          <cell r="AK36">
            <v>0</v>
          </cell>
          <cell r="AL36">
            <v>50204001.590000004</v>
          </cell>
          <cell r="AM36">
            <v>0</v>
          </cell>
          <cell r="AN36">
            <v>50204001.590000004</v>
          </cell>
          <cell r="AO36">
            <v>0</v>
          </cell>
          <cell r="AP36">
            <v>50204001.590000004</v>
          </cell>
          <cell r="AQ36">
            <v>0</v>
          </cell>
          <cell r="AR36">
            <v>50204001.590000004</v>
          </cell>
          <cell r="AS36">
            <v>0</v>
          </cell>
          <cell r="AT36">
            <v>50204001.590000004</v>
          </cell>
          <cell r="AU36">
            <v>0</v>
          </cell>
          <cell r="AV36">
            <v>50204001.590000004</v>
          </cell>
          <cell r="AW36">
            <v>0</v>
          </cell>
          <cell r="AX36">
            <v>50204001.590000004</v>
          </cell>
          <cell r="AY36">
            <v>0</v>
          </cell>
          <cell r="AZ36">
            <v>50204001.590000004</v>
          </cell>
          <cell r="BA36">
            <v>0</v>
          </cell>
          <cell r="BB36">
            <v>50204001.590000004</v>
          </cell>
          <cell r="BC36">
            <v>0</v>
          </cell>
          <cell r="BD36">
            <v>50204001.590000004</v>
          </cell>
        </row>
        <row r="37">
          <cell r="A37" t="str">
            <v>ABAF-BSMRM-SYD-5000-ABAFMBL--</v>
          </cell>
          <cell r="B37" t="str">
            <v>ABAF</v>
          </cell>
          <cell r="C37" t="str">
            <v>BSMRM</v>
          </cell>
          <cell r="D37" t="str">
            <v>SYD</v>
          </cell>
          <cell r="E37">
            <v>5000</v>
          </cell>
          <cell r="F37" t="str">
            <v>ABAFMBL</v>
          </cell>
          <cell r="G37">
            <v>-444.01</v>
          </cell>
          <cell r="H37">
            <v>-444.01</v>
          </cell>
          <cell r="I37">
            <v>-444.01</v>
          </cell>
          <cell r="J37">
            <v>-444.01</v>
          </cell>
          <cell r="K37">
            <v>-444.01</v>
          </cell>
          <cell r="L37">
            <v>-444.01</v>
          </cell>
          <cell r="M37">
            <v>-444.01</v>
          </cell>
          <cell r="N37">
            <v>-444.01</v>
          </cell>
          <cell r="O37">
            <v>-444.01</v>
          </cell>
          <cell r="P37">
            <v>-444.01</v>
          </cell>
          <cell r="Q37">
            <v>-444.01</v>
          </cell>
          <cell r="R37">
            <v>-444.01</v>
          </cell>
          <cell r="S37">
            <v>-444.01</v>
          </cell>
          <cell r="T37">
            <v>-444.01</v>
          </cell>
          <cell r="U37">
            <v>246.86</v>
          </cell>
          <cell r="V37">
            <v>20085.05</v>
          </cell>
          <cell r="W37">
            <v>-213064.36</v>
          </cell>
          <cell r="X37">
            <v>-325742.51</v>
          </cell>
          <cell r="Y37">
            <v>-543739.69999999995</v>
          </cell>
          <cell r="Z37">
            <v>-639553.46</v>
          </cell>
          <cell r="AA37">
            <v>-639553.46</v>
          </cell>
          <cell r="AB37">
            <v>-639553.46</v>
          </cell>
          <cell r="AC37">
            <v>-639740.78</v>
          </cell>
          <cell r="AD37">
            <v>-644798.37</v>
          </cell>
          <cell r="AE37">
            <v>-644985.94999999995</v>
          </cell>
          <cell r="AF37">
            <v>-650613.32999999996</v>
          </cell>
          <cell r="AG37">
            <v>-650613.32999999996</v>
          </cell>
          <cell r="AH37">
            <v>-650613.32999999996</v>
          </cell>
          <cell r="AI37">
            <v>-650613.32999999996</v>
          </cell>
          <cell r="AJ37">
            <v>-650613.32999999996</v>
          </cell>
          <cell r="AK37">
            <v>0</v>
          </cell>
          <cell r="AL37">
            <v>-650613.32999999996</v>
          </cell>
          <cell r="AM37">
            <v>0</v>
          </cell>
          <cell r="AN37">
            <v>-650613.32999999996</v>
          </cell>
          <cell r="AO37">
            <v>0</v>
          </cell>
          <cell r="AP37">
            <v>-650613.32999999996</v>
          </cell>
          <cell r="AQ37">
            <v>0</v>
          </cell>
          <cell r="AR37">
            <v>-650613.32999999996</v>
          </cell>
          <cell r="AS37">
            <v>0</v>
          </cell>
          <cell r="AT37">
            <v>-650613.32999999996</v>
          </cell>
          <cell r="AU37">
            <v>0</v>
          </cell>
          <cell r="AV37">
            <v>-650613.32999999996</v>
          </cell>
          <cell r="AW37">
            <v>0</v>
          </cell>
          <cell r="AX37">
            <v>-650613.32999999996</v>
          </cell>
          <cell r="AY37">
            <v>0</v>
          </cell>
          <cell r="AZ37">
            <v>-650613.32999999996</v>
          </cell>
          <cell r="BA37">
            <v>0</v>
          </cell>
          <cell r="BB37">
            <v>-650613.32999999996</v>
          </cell>
          <cell r="BC37">
            <v>0</v>
          </cell>
          <cell r="BD37">
            <v>-650613.32999999996</v>
          </cell>
        </row>
        <row r="38">
          <cell r="A38" t="str">
            <v>MLSL-BSMRM-MEL-5000-MBL MLSL--</v>
          </cell>
          <cell r="B38" t="str">
            <v>MLSL</v>
          </cell>
          <cell r="C38" t="str">
            <v>BSMRM</v>
          </cell>
          <cell r="D38" t="str">
            <v>MEL</v>
          </cell>
          <cell r="E38">
            <v>5000</v>
          </cell>
          <cell r="F38" t="str">
            <v>MBL MLS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04.42</v>
          </cell>
          <cell r="N38">
            <v>-1078.0899999999999</v>
          </cell>
          <cell r="O38">
            <v>-1330.48</v>
          </cell>
          <cell r="P38">
            <v>-3303.09</v>
          </cell>
          <cell r="Q38">
            <v>-3303.09</v>
          </cell>
          <cell r="R38">
            <v>-3303.09</v>
          </cell>
          <cell r="S38">
            <v>-3333.09</v>
          </cell>
          <cell r="T38">
            <v>-4203.09</v>
          </cell>
          <cell r="U38">
            <v>-3849.86</v>
          </cell>
          <cell r="V38">
            <v>-3290.59</v>
          </cell>
          <cell r="W38">
            <v>-3290.59</v>
          </cell>
          <cell r="X38">
            <v>-3290.59</v>
          </cell>
          <cell r="Y38">
            <v>-3290.59</v>
          </cell>
          <cell r="Z38">
            <v>-3290.59</v>
          </cell>
          <cell r="AA38">
            <v>-3597.04</v>
          </cell>
          <cell r="AB38">
            <v>-4240.59</v>
          </cell>
          <cell r="AC38">
            <v>-4400.96</v>
          </cell>
          <cell r="AD38">
            <v>-8731.01</v>
          </cell>
          <cell r="AE38">
            <v>-8760.0400000000009</v>
          </cell>
          <cell r="AF38">
            <v>-8831.01</v>
          </cell>
          <cell r="AG38">
            <v>-8831.01</v>
          </cell>
          <cell r="AH38">
            <v>-8831.01</v>
          </cell>
          <cell r="AI38">
            <v>-8831.01</v>
          </cell>
          <cell r="AJ38">
            <v>-8831.01</v>
          </cell>
          <cell r="AK38">
            <v>0</v>
          </cell>
          <cell r="AL38">
            <v>-8831.01</v>
          </cell>
          <cell r="AM38">
            <v>0</v>
          </cell>
          <cell r="AN38">
            <v>-8831.01</v>
          </cell>
          <cell r="AO38">
            <v>0</v>
          </cell>
          <cell r="AP38">
            <v>-8831.01</v>
          </cell>
          <cell r="AQ38">
            <v>0</v>
          </cell>
          <cell r="AR38">
            <v>-8831.01</v>
          </cell>
          <cell r="AS38">
            <v>0</v>
          </cell>
          <cell r="AT38">
            <v>-8831.01</v>
          </cell>
          <cell r="AU38">
            <v>0</v>
          </cell>
          <cell r="AV38">
            <v>-8831.01</v>
          </cell>
          <cell r="AW38">
            <v>0</v>
          </cell>
          <cell r="AX38">
            <v>-8831.01</v>
          </cell>
          <cell r="AY38">
            <v>0</v>
          </cell>
          <cell r="AZ38">
            <v>-8831.01</v>
          </cell>
          <cell r="BA38">
            <v>0</v>
          </cell>
          <cell r="BB38">
            <v>-8831.01</v>
          </cell>
          <cell r="BC38">
            <v>0</v>
          </cell>
          <cell r="BD38">
            <v>-8831.01</v>
          </cell>
        </row>
        <row r="39">
          <cell r="A39" t="str">
            <v>MLSL-BSMRM-SYD-5000-MBL MLSL--</v>
          </cell>
          <cell r="B39" t="str">
            <v>MLSL</v>
          </cell>
          <cell r="C39" t="str">
            <v>BSMRM</v>
          </cell>
          <cell r="D39" t="str">
            <v>SYD</v>
          </cell>
          <cell r="E39">
            <v>5000</v>
          </cell>
          <cell r="F39" t="str">
            <v>MBL MLS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4097.68</v>
          </cell>
          <cell r="AD39">
            <v>22947</v>
          </cell>
          <cell r="AE39">
            <v>22947</v>
          </cell>
          <cell r="AF39">
            <v>22947</v>
          </cell>
          <cell r="AG39">
            <v>22947</v>
          </cell>
          <cell r="AH39">
            <v>22947</v>
          </cell>
          <cell r="AI39">
            <v>22947</v>
          </cell>
          <cell r="AJ39">
            <v>22947</v>
          </cell>
          <cell r="AK39">
            <v>0</v>
          </cell>
          <cell r="AL39">
            <v>22947</v>
          </cell>
          <cell r="AM39">
            <v>0</v>
          </cell>
          <cell r="AN39">
            <v>22947</v>
          </cell>
          <cell r="AO39">
            <v>0</v>
          </cell>
          <cell r="AP39">
            <v>22947</v>
          </cell>
          <cell r="AQ39">
            <v>0</v>
          </cell>
          <cell r="AR39">
            <v>22947</v>
          </cell>
          <cell r="AS39">
            <v>0</v>
          </cell>
          <cell r="AT39">
            <v>22947</v>
          </cell>
          <cell r="AU39">
            <v>0</v>
          </cell>
          <cell r="AV39">
            <v>22947</v>
          </cell>
          <cell r="AW39">
            <v>0</v>
          </cell>
          <cell r="AX39">
            <v>22947</v>
          </cell>
          <cell r="AY39">
            <v>0</v>
          </cell>
          <cell r="AZ39">
            <v>22947</v>
          </cell>
          <cell r="BA39">
            <v>0</v>
          </cell>
          <cell r="BB39">
            <v>22947</v>
          </cell>
          <cell r="BC39">
            <v>0</v>
          </cell>
          <cell r="BD39">
            <v>22947</v>
          </cell>
        </row>
        <row r="40">
          <cell r="A40" t="str">
            <v>MRES-BSMRM-SYD-5000-MBL MRES--</v>
          </cell>
          <cell r="B40" t="str">
            <v>MRES</v>
          </cell>
          <cell r="C40" t="str">
            <v>BSMRM</v>
          </cell>
          <cell r="D40" t="str">
            <v>SYD</v>
          </cell>
          <cell r="E40">
            <v>5000</v>
          </cell>
          <cell r="F40" t="str">
            <v>MBL MRES</v>
          </cell>
          <cell r="G40">
            <v>-80303.53</v>
          </cell>
          <cell r="H40">
            <v>-113596.09</v>
          </cell>
          <cell r="I40">
            <v>-80303.53</v>
          </cell>
          <cell r="J40">
            <v>-113596.09</v>
          </cell>
          <cell r="K40">
            <v>-113436.54</v>
          </cell>
          <cell r="L40">
            <v>-108650.24000000001</v>
          </cell>
          <cell r="M40">
            <v>-104828.68</v>
          </cell>
          <cell r="N40">
            <v>7470.43</v>
          </cell>
          <cell r="O40">
            <v>-5569.98</v>
          </cell>
          <cell r="P40">
            <v>-77953.86</v>
          </cell>
          <cell r="Q40">
            <v>-78256.539999999994</v>
          </cell>
          <cell r="R40">
            <v>-87337.18</v>
          </cell>
          <cell r="S40">
            <v>-88162.32</v>
          </cell>
          <cell r="T40">
            <v>-112091.34</v>
          </cell>
          <cell r="U40">
            <v>-112769.36</v>
          </cell>
          <cell r="V40">
            <v>-133110</v>
          </cell>
          <cell r="W40">
            <v>-195773.17</v>
          </cell>
          <cell r="X40">
            <v>-207011.66</v>
          </cell>
          <cell r="Y40">
            <v>-207712.96</v>
          </cell>
          <cell r="Z40">
            <v>-228752.02</v>
          </cell>
          <cell r="AA40">
            <v>-240337.39</v>
          </cell>
          <cell r="AB40">
            <v>-312096.71999999997</v>
          </cell>
          <cell r="AC40">
            <v>-312388.90999999997</v>
          </cell>
          <cell r="AD40">
            <v>-320277.92</v>
          </cell>
          <cell r="AE40">
            <v>-308276.73</v>
          </cell>
          <cell r="AF40">
            <v>51758.91</v>
          </cell>
          <cell r="AG40">
            <v>51758.91</v>
          </cell>
          <cell r="AH40">
            <v>51758.91</v>
          </cell>
          <cell r="AI40">
            <v>51758.91</v>
          </cell>
          <cell r="AJ40">
            <v>51758.91</v>
          </cell>
          <cell r="AK40">
            <v>0</v>
          </cell>
          <cell r="AL40">
            <v>51758.91</v>
          </cell>
          <cell r="AM40">
            <v>0</v>
          </cell>
          <cell r="AN40">
            <v>51758.91</v>
          </cell>
          <cell r="AO40">
            <v>0</v>
          </cell>
          <cell r="AP40">
            <v>51758.91</v>
          </cell>
          <cell r="AQ40">
            <v>0</v>
          </cell>
          <cell r="AR40">
            <v>51758.91</v>
          </cell>
          <cell r="AS40">
            <v>0</v>
          </cell>
          <cell r="AT40">
            <v>51758.91</v>
          </cell>
          <cell r="AU40">
            <v>0</v>
          </cell>
          <cell r="AV40">
            <v>51758.91</v>
          </cell>
          <cell r="AW40">
            <v>0</v>
          </cell>
          <cell r="AX40">
            <v>51758.91</v>
          </cell>
          <cell r="AY40">
            <v>0</v>
          </cell>
          <cell r="AZ40">
            <v>51758.91</v>
          </cell>
          <cell r="BA40">
            <v>0</v>
          </cell>
          <cell r="BB40">
            <v>51758.91</v>
          </cell>
          <cell r="BC40">
            <v>0</v>
          </cell>
          <cell r="BD40">
            <v>51758.91</v>
          </cell>
        </row>
        <row r="41">
          <cell r="A41" t="str">
            <v>MRES-BSMRM-SYD-5000-MBL MRES--CAP</v>
          </cell>
          <cell r="B41" t="str">
            <v>MRES</v>
          </cell>
          <cell r="C41" t="str">
            <v>BSMRM</v>
          </cell>
          <cell r="D41" t="str">
            <v>SYD</v>
          </cell>
          <cell r="E41">
            <v>5000</v>
          </cell>
          <cell r="F41" t="str">
            <v>MBL MRES</v>
          </cell>
          <cell r="G41" t="str">
            <v>CAP</v>
          </cell>
          <cell r="H41" t="str">
            <v>CAP</v>
          </cell>
          <cell r="I41">
            <v>500000</v>
          </cell>
          <cell r="J41">
            <v>500000</v>
          </cell>
          <cell r="K41">
            <v>500000</v>
          </cell>
          <cell r="L41">
            <v>500000</v>
          </cell>
          <cell r="M41">
            <v>500000</v>
          </cell>
          <cell r="N41">
            <v>500000</v>
          </cell>
          <cell r="O41">
            <v>500000</v>
          </cell>
          <cell r="P41">
            <v>500000</v>
          </cell>
          <cell r="Q41">
            <v>500000</v>
          </cell>
          <cell r="R41">
            <v>500000</v>
          </cell>
          <cell r="S41">
            <v>500000</v>
          </cell>
          <cell r="T41">
            <v>500000</v>
          </cell>
          <cell r="U41">
            <v>500000</v>
          </cell>
          <cell r="V41">
            <v>500000</v>
          </cell>
          <cell r="W41">
            <v>500000</v>
          </cell>
          <cell r="X41">
            <v>500000</v>
          </cell>
          <cell r="Y41">
            <v>500000</v>
          </cell>
          <cell r="Z41">
            <v>500000</v>
          </cell>
          <cell r="AA41">
            <v>500000</v>
          </cell>
          <cell r="AB41">
            <v>500000</v>
          </cell>
          <cell r="AC41">
            <v>500000</v>
          </cell>
          <cell r="AD41">
            <v>500000</v>
          </cell>
          <cell r="AE41">
            <v>500000</v>
          </cell>
          <cell r="AF41">
            <v>500000</v>
          </cell>
          <cell r="AG41">
            <v>500000</v>
          </cell>
          <cell r="AH41">
            <v>500000</v>
          </cell>
          <cell r="AI41">
            <v>500000</v>
          </cell>
          <cell r="AJ41">
            <v>500000</v>
          </cell>
          <cell r="AK41">
            <v>0</v>
          </cell>
          <cell r="AL41">
            <v>500000</v>
          </cell>
          <cell r="AM41">
            <v>0</v>
          </cell>
          <cell r="AN41">
            <v>500000</v>
          </cell>
          <cell r="AO41">
            <v>0</v>
          </cell>
          <cell r="AP41">
            <v>500000</v>
          </cell>
          <cell r="AQ41">
            <v>0</v>
          </cell>
          <cell r="AR41">
            <v>500000</v>
          </cell>
          <cell r="AS41">
            <v>0</v>
          </cell>
          <cell r="AT41">
            <v>500000</v>
          </cell>
          <cell r="AU41">
            <v>0</v>
          </cell>
          <cell r="AV41">
            <v>500000</v>
          </cell>
          <cell r="AW41">
            <v>0</v>
          </cell>
          <cell r="AX41">
            <v>500000</v>
          </cell>
          <cell r="AY41">
            <v>0</v>
          </cell>
          <cell r="AZ41">
            <v>500000</v>
          </cell>
          <cell r="BA41">
            <v>0</v>
          </cell>
          <cell r="BB41">
            <v>500000</v>
          </cell>
          <cell r="BC41">
            <v>0</v>
          </cell>
          <cell r="BD41">
            <v>500000</v>
          </cell>
        </row>
        <row r="42">
          <cell r="A42" t="str">
            <v>MBL-BSMRM-SYD-3308--DC-</v>
          </cell>
          <cell r="B42" t="str">
            <v>MBL</v>
          </cell>
          <cell r="C42" t="str">
            <v>BSMRM</v>
          </cell>
          <cell r="D42" t="str">
            <v>SYD</v>
          </cell>
          <cell r="E42">
            <v>3308</v>
          </cell>
          <cell r="F42" t="str">
            <v>DC</v>
          </cell>
          <cell r="G42" t="str">
            <v>DC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-71.25</v>
          </cell>
          <cell r="AB42">
            <v>-736.3</v>
          </cell>
          <cell r="AC42">
            <v>-146.79</v>
          </cell>
          <cell r="AD42">
            <v>-1370.04</v>
          </cell>
          <cell r="AE42">
            <v>-64.459999999999994</v>
          </cell>
          <cell r="AF42">
            <v>-1998.15</v>
          </cell>
          <cell r="AG42">
            <v>43.36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MBL-BSMRM-SYD-3308--EHE-</v>
          </cell>
          <cell r="B43" t="str">
            <v>MBL</v>
          </cell>
          <cell r="C43" t="str">
            <v>BSMRM</v>
          </cell>
          <cell r="D43" t="str">
            <v>SYD</v>
          </cell>
          <cell r="E43">
            <v>3308</v>
          </cell>
          <cell r="F43" t="str">
            <v>EHE</v>
          </cell>
          <cell r="G43" t="str">
            <v>EHE</v>
          </cell>
          <cell r="H43">
            <v>-16.25</v>
          </cell>
          <cell r="I43">
            <v>-451.88</v>
          </cell>
          <cell r="J43">
            <v>-16.25</v>
          </cell>
          <cell r="K43">
            <v>-19769.28</v>
          </cell>
          <cell r="L43">
            <v>-28271.11</v>
          </cell>
          <cell r="M43">
            <v>-27041.98</v>
          </cell>
          <cell r="N43">
            <v>-17907.93</v>
          </cell>
          <cell r="O43">
            <v>-21701.51</v>
          </cell>
          <cell r="P43">
            <v>-25182.080000000002</v>
          </cell>
          <cell r="Q43">
            <v>-32562.85</v>
          </cell>
          <cell r="R43">
            <v>-35215.339999999997</v>
          </cell>
          <cell r="S43">
            <v>-27916.11</v>
          </cell>
          <cell r="T43">
            <v>-41201.58</v>
          </cell>
          <cell r="U43">
            <v>-52171.94</v>
          </cell>
          <cell r="V43">
            <v>-64136.06</v>
          </cell>
          <cell r="W43">
            <v>-85850.99</v>
          </cell>
          <cell r="X43">
            <v>-84058.26</v>
          </cell>
          <cell r="Y43">
            <v>-61645.78</v>
          </cell>
          <cell r="Z43">
            <v>-54802.43</v>
          </cell>
          <cell r="AA43">
            <v>-74310.62</v>
          </cell>
          <cell r="AB43">
            <v>-126463.54</v>
          </cell>
          <cell r="AC43">
            <v>-87679.87</v>
          </cell>
          <cell r="AD43">
            <v>-87151.18</v>
          </cell>
          <cell r="AE43">
            <v>-26086.98</v>
          </cell>
          <cell r="AF43">
            <v>-25636.54</v>
          </cell>
          <cell r="AG43">
            <v>-40659.07</v>
          </cell>
          <cell r="AH43">
            <v>-134928.01999999999</v>
          </cell>
          <cell r="AI43">
            <v>-128980.46</v>
          </cell>
          <cell r="AJ43">
            <v>-120133.84</v>
          </cell>
          <cell r="AK43">
            <v>0</v>
          </cell>
          <cell r="AL43">
            <v>-120133.84</v>
          </cell>
          <cell r="AM43">
            <v>0</v>
          </cell>
          <cell r="AN43">
            <v>-120133.84</v>
          </cell>
          <cell r="AO43">
            <v>0</v>
          </cell>
          <cell r="AP43">
            <v>-120133.84</v>
          </cell>
          <cell r="AQ43">
            <v>0</v>
          </cell>
          <cell r="AR43">
            <v>-120133.84</v>
          </cell>
          <cell r="AS43">
            <v>0</v>
          </cell>
          <cell r="AT43">
            <v>-120133.84</v>
          </cell>
          <cell r="AU43">
            <v>0</v>
          </cell>
          <cell r="AV43">
            <v>-120133.84</v>
          </cell>
          <cell r="AW43">
            <v>0</v>
          </cell>
          <cell r="AX43">
            <v>-120133.84</v>
          </cell>
          <cell r="AY43">
            <v>0</v>
          </cell>
          <cell r="AZ43">
            <v>-120133.84</v>
          </cell>
          <cell r="BA43">
            <v>0</v>
          </cell>
          <cell r="BB43">
            <v>-120133.84</v>
          </cell>
          <cell r="BC43">
            <v>0</v>
          </cell>
          <cell r="BD43">
            <v>-120133.84</v>
          </cell>
        </row>
        <row r="44">
          <cell r="A44" t="str">
            <v>MBL-BSMRM-SYD-3308--EHS-</v>
          </cell>
          <cell r="B44" t="str">
            <v>MBL</v>
          </cell>
          <cell r="C44" t="str">
            <v>BSMRM</v>
          </cell>
          <cell r="D44" t="str">
            <v>SYD</v>
          </cell>
          <cell r="E44">
            <v>3308</v>
          </cell>
          <cell r="F44" t="str">
            <v>EHS</v>
          </cell>
          <cell r="G44" t="str">
            <v>EHS</v>
          </cell>
          <cell r="H44">
            <v>-474989.36</v>
          </cell>
          <cell r="I44">
            <v>-447773.59</v>
          </cell>
          <cell r="J44">
            <v>-474989.36</v>
          </cell>
          <cell r="K44">
            <v>-509371.12</v>
          </cell>
          <cell r="L44">
            <v>-561089.01</v>
          </cell>
          <cell r="M44">
            <v>-618602.4</v>
          </cell>
          <cell r="N44">
            <v>-437673.82</v>
          </cell>
          <cell r="O44">
            <v>-122627</v>
          </cell>
          <cell r="P44">
            <v>-120511.96</v>
          </cell>
          <cell r="Q44">
            <v>-117288.18</v>
          </cell>
          <cell r="R44">
            <v>-131592.73000000001</v>
          </cell>
          <cell r="S44">
            <v>-123445.4</v>
          </cell>
          <cell r="T44">
            <v>-76687.75</v>
          </cell>
          <cell r="U44">
            <v>-63852.13</v>
          </cell>
          <cell r="V44">
            <v>-64245.48</v>
          </cell>
          <cell r="W44">
            <v>-116946.79</v>
          </cell>
          <cell r="X44">
            <v>-43150.3</v>
          </cell>
          <cell r="Y44">
            <v>-74114</v>
          </cell>
          <cell r="Z44">
            <v>-58587.28</v>
          </cell>
          <cell r="AA44">
            <v>-58308.71</v>
          </cell>
          <cell r="AB44">
            <v>-54324.04</v>
          </cell>
          <cell r="AC44">
            <v>-59292.15</v>
          </cell>
          <cell r="AD44">
            <v>-96211.48</v>
          </cell>
          <cell r="AE44">
            <v>-56477.94</v>
          </cell>
          <cell r="AF44">
            <v>-77980.320000000007</v>
          </cell>
          <cell r="AG44">
            <v>-88378.97</v>
          </cell>
          <cell r="AH44">
            <v>-68383.97</v>
          </cell>
          <cell r="AI44">
            <v>-71262.36</v>
          </cell>
          <cell r="AJ44">
            <v>-74126.009999999995</v>
          </cell>
          <cell r="AK44">
            <v>0</v>
          </cell>
          <cell r="AL44">
            <v>-74126.009999999995</v>
          </cell>
          <cell r="AM44">
            <v>0</v>
          </cell>
          <cell r="AN44">
            <v>-74126.009999999995</v>
          </cell>
          <cell r="AO44">
            <v>0</v>
          </cell>
          <cell r="AP44">
            <v>-74126.009999999995</v>
          </cell>
          <cell r="AQ44">
            <v>0</v>
          </cell>
          <cell r="AR44">
            <v>-74126.009999999995</v>
          </cell>
          <cell r="AS44">
            <v>0</v>
          </cell>
          <cell r="AT44">
            <v>-74126.009999999995</v>
          </cell>
          <cell r="AU44">
            <v>0</v>
          </cell>
          <cell r="AV44">
            <v>-74126.009999999995</v>
          </cell>
          <cell r="AW44">
            <v>0</v>
          </cell>
          <cell r="AX44">
            <v>-74126.009999999995</v>
          </cell>
          <cell r="AY44">
            <v>0</v>
          </cell>
          <cell r="AZ44">
            <v>-74126.009999999995</v>
          </cell>
          <cell r="BA44">
            <v>0</v>
          </cell>
          <cell r="BB44">
            <v>-74126.009999999995</v>
          </cell>
          <cell r="BC44">
            <v>0</v>
          </cell>
          <cell r="BD44">
            <v>-74126.009999999995</v>
          </cell>
        </row>
        <row r="45">
          <cell r="A45" t="str">
            <v>MBL-BSMRM-SYD-3308--MAM-</v>
          </cell>
          <cell r="B45" t="str">
            <v>MBL</v>
          </cell>
          <cell r="C45" t="str">
            <v>BSMRM</v>
          </cell>
          <cell r="D45" t="str">
            <v>SYD</v>
          </cell>
          <cell r="E45">
            <v>3308</v>
          </cell>
          <cell r="F45" t="str">
            <v>MAM</v>
          </cell>
          <cell r="G45" t="str">
            <v>MAM</v>
          </cell>
          <cell r="H45">
            <v>-186862.85</v>
          </cell>
          <cell r="I45">
            <v>-161167.82999999999</v>
          </cell>
          <cell r="J45">
            <v>-186862.85</v>
          </cell>
          <cell r="K45">
            <v>-158790.49</v>
          </cell>
          <cell r="L45">
            <v>-109395.18</v>
          </cell>
          <cell r="M45">
            <v>-175654.79</v>
          </cell>
          <cell r="N45">
            <v>-157946.26999999999</v>
          </cell>
          <cell r="O45">
            <v>-146303.54</v>
          </cell>
          <cell r="P45">
            <v>-189457.85</v>
          </cell>
          <cell r="Q45">
            <v>-235568.65</v>
          </cell>
          <cell r="R45">
            <v>-238092.2</v>
          </cell>
          <cell r="S45">
            <v>-276931.43</v>
          </cell>
          <cell r="T45">
            <v>-274235.3</v>
          </cell>
          <cell r="U45">
            <v>-340224.26</v>
          </cell>
          <cell r="V45">
            <v>-292034.53000000003</v>
          </cell>
          <cell r="W45">
            <v>-309366.39</v>
          </cell>
          <cell r="X45">
            <v>-369514.04</v>
          </cell>
          <cell r="Y45">
            <v>-387542.27</v>
          </cell>
          <cell r="Z45">
            <v>-409175.24</v>
          </cell>
          <cell r="AA45">
            <v>-343181.92</v>
          </cell>
          <cell r="AB45">
            <v>14997.17</v>
          </cell>
          <cell r="AC45">
            <v>-429031.28</v>
          </cell>
          <cell r="AD45">
            <v>-417357.83</v>
          </cell>
          <cell r="AE45">
            <v>-400585.37</v>
          </cell>
          <cell r="AF45">
            <v>-576684.82999999996</v>
          </cell>
          <cell r="AG45">
            <v>-540694.32999999996</v>
          </cell>
          <cell r="AH45">
            <v>-631109.82999999996</v>
          </cell>
          <cell r="AI45">
            <v>-628451.54</v>
          </cell>
          <cell r="AJ45">
            <v>-622354.82999999996</v>
          </cell>
          <cell r="AK45">
            <v>0</v>
          </cell>
          <cell r="AL45">
            <v>-622354.82999999996</v>
          </cell>
          <cell r="AM45">
            <v>0</v>
          </cell>
          <cell r="AN45">
            <v>-622354.82999999996</v>
          </cell>
          <cell r="AO45">
            <v>0</v>
          </cell>
          <cell r="AP45">
            <v>-622354.82999999996</v>
          </cell>
          <cell r="AQ45">
            <v>0</v>
          </cell>
          <cell r="AR45">
            <v>-622354.82999999996</v>
          </cell>
          <cell r="AS45">
            <v>0</v>
          </cell>
          <cell r="AT45">
            <v>-622354.82999999996</v>
          </cell>
          <cell r="AU45">
            <v>0</v>
          </cell>
          <cell r="AV45">
            <v>-622354.82999999996</v>
          </cell>
          <cell r="AW45">
            <v>0</v>
          </cell>
          <cell r="AX45">
            <v>-622354.82999999996</v>
          </cell>
          <cell r="AY45">
            <v>0</v>
          </cell>
          <cell r="AZ45">
            <v>-622354.82999999996</v>
          </cell>
          <cell r="BA45">
            <v>0</v>
          </cell>
          <cell r="BB45">
            <v>-622354.82999999996</v>
          </cell>
          <cell r="BC45">
            <v>0</v>
          </cell>
          <cell r="BD45">
            <v>-622354.82999999996</v>
          </cell>
        </row>
        <row r="46">
          <cell r="A46" t="str">
            <v>MBL-BSMRM-SYD-3308--MIM-</v>
          </cell>
          <cell r="B46" t="str">
            <v>MBL</v>
          </cell>
          <cell r="C46" t="str">
            <v>BSMRM</v>
          </cell>
          <cell r="D46" t="str">
            <v>SYD</v>
          </cell>
          <cell r="E46">
            <v>3308</v>
          </cell>
          <cell r="F46" t="str">
            <v>MIM</v>
          </cell>
          <cell r="G46" t="str">
            <v>MIM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57200</v>
          </cell>
          <cell r="T46">
            <v>0</v>
          </cell>
          <cell r="U46">
            <v>311576.21000000002</v>
          </cell>
          <cell r="V46">
            <v>1002747.01</v>
          </cell>
          <cell r="W46">
            <v>968832.03</v>
          </cell>
          <cell r="X46">
            <v>209830.96</v>
          </cell>
          <cell r="Y46">
            <v>1485841.37</v>
          </cell>
          <cell r="Z46">
            <v>2135402.63</v>
          </cell>
          <cell r="AA46">
            <v>3435793.78</v>
          </cell>
          <cell r="AB46">
            <v>4601031.63</v>
          </cell>
          <cell r="AC46">
            <v>5534238.0999999996</v>
          </cell>
          <cell r="AD46">
            <v>6989143.5099999998</v>
          </cell>
          <cell r="AE46">
            <v>9436339.0600000005</v>
          </cell>
          <cell r="AF46">
            <v>0</v>
          </cell>
          <cell r="AG46">
            <v>2493498.35</v>
          </cell>
          <cell r="AH46">
            <v>5594118.7699999996</v>
          </cell>
          <cell r="AI46">
            <v>5594118.7699999996</v>
          </cell>
          <cell r="AJ46">
            <v>5594118.7699999996</v>
          </cell>
          <cell r="AK46">
            <v>0</v>
          </cell>
          <cell r="AL46">
            <v>5594118.7699999996</v>
          </cell>
          <cell r="AM46">
            <v>0</v>
          </cell>
          <cell r="AN46">
            <v>5594118.7699999996</v>
          </cell>
          <cell r="AO46">
            <v>0</v>
          </cell>
          <cell r="AP46">
            <v>5594118.7699999996</v>
          </cell>
          <cell r="AQ46">
            <v>0</v>
          </cell>
          <cell r="AR46">
            <v>5594118.7699999996</v>
          </cell>
          <cell r="AS46">
            <v>0</v>
          </cell>
          <cell r="AT46">
            <v>5594118.7699999996</v>
          </cell>
          <cell r="AU46">
            <v>0</v>
          </cell>
          <cell r="AV46">
            <v>5594118.7699999996</v>
          </cell>
          <cell r="AW46">
            <v>0</v>
          </cell>
          <cell r="AX46">
            <v>5594118.7699999996</v>
          </cell>
          <cell r="AY46">
            <v>0</v>
          </cell>
          <cell r="AZ46">
            <v>5594118.7699999996</v>
          </cell>
          <cell r="BA46">
            <v>0</v>
          </cell>
          <cell r="BB46">
            <v>5594118.7699999996</v>
          </cell>
          <cell r="BC46">
            <v>0</v>
          </cell>
          <cell r="BD46">
            <v>5594118.7699999996</v>
          </cell>
        </row>
        <row r="47">
          <cell r="A47" t="str">
            <v>MBL-BSMRM-SYD-3308--MIS-</v>
          </cell>
          <cell r="B47" t="str">
            <v>MBL</v>
          </cell>
          <cell r="C47" t="str">
            <v>BSMRM</v>
          </cell>
          <cell r="D47" t="str">
            <v>SYD</v>
          </cell>
          <cell r="E47">
            <v>3308</v>
          </cell>
          <cell r="F47" t="str">
            <v>MIS</v>
          </cell>
          <cell r="G47" t="str">
            <v>MI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979.46</v>
          </cell>
          <cell r="P47">
            <v>-60963.4</v>
          </cell>
          <cell r="Q47">
            <v>-5899.6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4425.41</v>
          </cell>
          <cell r="X47">
            <v>-6658.26</v>
          </cell>
          <cell r="Y47">
            <v>-9245.6299999999992</v>
          </cell>
          <cell r="Z47">
            <v>-7907.08</v>
          </cell>
          <cell r="AA47">
            <v>-9389.5499999999993</v>
          </cell>
          <cell r="AB47">
            <v>0</v>
          </cell>
          <cell r="AC47">
            <v>-0.26</v>
          </cell>
          <cell r="AD47">
            <v>-2.4700000000000002</v>
          </cell>
          <cell r="AE47">
            <v>4994.4399999999996</v>
          </cell>
          <cell r="AF47">
            <v>0</v>
          </cell>
          <cell r="AG47">
            <v>-3002.8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MBL-BSMRM--1355--CWB-</v>
          </cell>
          <cell r="B48">
            <v>1355</v>
          </cell>
          <cell r="C48">
            <v>88697.86</v>
          </cell>
          <cell r="D48">
            <v>400936.33</v>
          </cell>
          <cell r="E48">
            <v>1355</v>
          </cell>
          <cell r="F48">
            <v>1693289.86</v>
          </cell>
          <cell r="G48">
            <v>2386811.54</v>
          </cell>
          <cell r="H48">
            <v>3627781.46</v>
          </cell>
          <cell r="I48">
            <v>88697.86</v>
          </cell>
          <cell r="J48">
            <v>400936.33</v>
          </cell>
          <cell r="K48">
            <v>1006419.32</v>
          </cell>
          <cell r="L48">
            <v>1693289.86</v>
          </cell>
          <cell r="M48">
            <v>2386811.54</v>
          </cell>
          <cell r="N48">
            <v>3627781.46</v>
          </cell>
          <cell r="O48">
            <v>4062617.47</v>
          </cell>
          <cell r="P48">
            <v>4348592.7300000004</v>
          </cell>
          <cell r="Q48">
            <v>4496562.28</v>
          </cell>
          <cell r="R48">
            <v>4769504.8600000003</v>
          </cell>
          <cell r="S48">
            <v>5720274.1100000003</v>
          </cell>
          <cell r="T48">
            <v>6867177.4400000004</v>
          </cell>
          <cell r="U48">
            <v>7373610.1299999999</v>
          </cell>
          <cell r="V48">
            <v>7915873.6299999999</v>
          </cell>
          <cell r="W48">
            <v>8179555.5599999996</v>
          </cell>
          <cell r="X48">
            <v>8355222.5499999998</v>
          </cell>
          <cell r="Y48">
            <v>9299847.6699999999</v>
          </cell>
          <cell r="Z48">
            <v>9897848.9199999999</v>
          </cell>
          <cell r="AA48">
            <v>10563493.33</v>
          </cell>
          <cell r="AB48">
            <v>11062501.689999999</v>
          </cell>
          <cell r="AC48">
            <v>11509527.720000001</v>
          </cell>
          <cell r="AD48">
            <v>11732576.949999999</v>
          </cell>
          <cell r="AE48">
            <v>12157851.68</v>
          </cell>
          <cell r="AF48">
            <v>13317428.73</v>
          </cell>
          <cell r="AG48">
            <v>13887547.689999999</v>
          </cell>
          <cell r="AH48">
            <v>14646070.789999999</v>
          </cell>
          <cell r="AI48">
            <v>14646070.789999999</v>
          </cell>
          <cell r="AJ48">
            <v>14646070.789999999</v>
          </cell>
          <cell r="AK48">
            <v>0</v>
          </cell>
          <cell r="AL48">
            <v>14646070.789999999</v>
          </cell>
          <cell r="AM48">
            <v>0</v>
          </cell>
          <cell r="AN48">
            <v>14646070.789999999</v>
          </cell>
          <cell r="AO48">
            <v>0</v>
          </cell>
          <cell r="AP48">
            <v>14646070.789999999</v>
          </cell>
          <cell r="AQ48">
            <v>0</v>
          </cell>
          <cell r="AR48">
            <v>14646070.789999999</v>
          </cell>
          <cell r="AS48">
            <v>0</v>
          </cell>
          <cell r="AT48">
            <v>14646070.789999999</v>
          </cell>
          <cell r="AU48">
            <v>0</v>
          </cell>
          <cell r="AV48">
            <v>14646070.789999999</v>
          </cell>
          <cell r="AW48">
            <v>0</v>
          </cell>
          <cell r="AX48">
            <v>14646070.789999999</v>
          </cell>
          <cell r="AY48">
            <v>0</v>
          </cell>
          <cell r="AZ48">
            <v>14646070.789999999</v>
          </cell>
          <cell r="BA48">
            <v>0</v>
          </cell>
          <cell r="BB48">
            <v>14646070.789999999</v>
          </cell>
          <cell r="BC48">
            <v>0</v>
          </cell>
          <cell r="BD48">
            <v>14646070.789999999</v>
          </cell>
        </row>
        <row r="49">
          <cell r="A49" t="str">
            <v>MBL-BSMRM--1355--CWS-</v>
          </cell>
          <cell r="B49">
            <v>1355</v>
          </cell>
          <cell r="C49">
            <v>0</v>
          </cell>
          <cell r="D49">
            <v>0</v>
          </cell>
          <cell r="E49">
            <v>1355</v>
          </cell>
          <cell r="F49">
            <v>15082.54</v>
          </cell>
          <cell r="G49">
            <v>53900.18</v>
          </cell>
          <cell r="H49">
            <v>63983.040000000001</v>
          </cell>
          <cell r="I49">
            <v>0</v>
          </cell>
          <cell r="J49">
            <v>0</v>
          </cell>
          <cell r="K49">
            <v>3252.36</v>
          </cell>
          <cell r="L49">
            <v>15082.54</v>
          </cell>
          <cell r="M49">
            <v>53900.18</v>
          </cell>
          <cell r="N49">
            <v>63983.040000000001</v>
          </cell>
          <cell r="O49">
            <v>64240.76</v>
          </cell>
          <cell r="P49">
            <v>64588.39</v>
          </cell>
          <cell r="Q49">
            <v>68760.649999999994</v>
          </cell>
          <cell r="R49">
            <v>92416.320000000007</v>
          </cell>
          <cell r="S49">
            <v>253828.49</v>
          </cell>
          <cell r="T49">
            <v>312463.40000000002</v>
          </cell>
          <cell r="U49">
            <v>318948.19</v>
          </cell>
          <cell r="V49">
            <v>336400.62</v>
          </cell>
          <cell r="W49">
            <v>358154.81</v>
          </cell>
          <cell r="X49">
            <v>424363.71</v>
          </cell>
          <cell r="Y49">
            <v>389552.44</v>
          </cell>
          <cell r="Z49">
            <v>385788.67</v>
          </cell>
          <cell r="AA49">
            <v>517005.97</v>
          </cell>
          <cell r="AB49">
            <v>683389.89</v>
          </cell>
          <cell r="AC49">
            <v>703419.43</v>
          </cell>
          <cell r="AD49">
            <v>725325.04</v>
          </cell>
          <cell r="AE49">
            <v>732349.37</v>
          </cell>
          <cell r="AF49">
            <v>736719.39</v>
          </cell>
          <cell r="AG49">
            <v>731349.1</v>
          </cell>
          <cell r="AH49">
            <v>728893.31</v>
          </cell>
          <cell r="AI49">
            <v>728893.31</v>
          </cell>
          <cell r="AJ49">
            <v>728893.31</v>
          </cell>
          <cell r="AK49">
            <v>0</v>
          </cell>
          <cell r="AL49">
            <v>728893.31</v>
          </cell>
          <cell r="AM49">
            <v>0</v>
          </cell>
          <cell r="AN49">
            <v>728893.31</v>
          </cell>
          <cell r="AO49">
            <v>0</v>
          </cell>
          <cell r="AP49">
            <v>728893.31</v>
          </cell>
          <cell r="AQ49">
            <v>0</v>
          </cell>
          <cell r="AR49">
            <v>728893.31</v>
          </cell>
          <cell r="AS49">
            <v>0</v>
          </cell>
          <cell r="AT49">
            <v>728893.31</v>
          </cell>
          <cell r="AU49">
            <v>0</v>
          </cell>
          <cell r="AV49">
            <v>728893.31</v>
          </cell>
          <cell r="AW49">
            <v>0</v>
          </cell>
          <cell r="AX49">
            <v>728893.31</v>
          </cell>
          <cell r="AY49">
            <v>0</v>
          </cell>
          <cell r="AZ49">
            <v>728893.31</v>
          </cell>
          <cell r="BA49">
            <v>0</v>
          </cell>
          <cell r="BB49">
            <v>728893.31</v>
          </cell>
          <cell r="BC49">
            <v>0</v>
          </cell>
          <cell r="BD49">
            <v>728893.31</v>
          </cell>
        </row>
        <row r="50">
          <cell r="A50" t="str">
            <v>MBL-BSMRM--1355--EHE-</v>
          </cell>
          <cell r="B50">
            <v>1355</v>
          </cell>
          <cell r="C50">
            <v>4650103.72</v>
          </cell>
          <cell r="D50">
            <v>5023778.7300000004</v>
          </cell>
          <cell r="E50">
            <v>1355</v>
          </cell>
          <cell r="F50">
            <v>5965412.3899999997</v>
          </cell>
          <cell r="G50">
            <v>6548682.0499999998</v>
          </cell>
          <cell r="H50">
            <v>7662864.4699999997</v>
          </cell>
          <cell r="I50">
            <v>4650103.72</v>
          </cell>
          <cell r="J50">
            <v>5023778.7300000004</v>
          </cell>
          <cell r="K50">
            <v>5428169.1699999999</v>
          </cell>
          <cell r="L50">
            <v>5965412.3899999997</v>
          </cell>
          <cell r="M50">
            <v>6548682.0499999998</v>
          </cell>
          <cell r="N50">
            <v>7662864.4699999997</v>
          </cell>
          <cell r="O50">
            <v>8018028</v>
          </cell>
          <cell r="P50">
            <v>8475785.1899999995</v>
          </cell>
          <cell r="Q50">
            <v>8704695.8499999996</v>
          </cell>
          <cell r="R50">
            <v>8844844.4800000004</v>
          </cell>
          <cell r="S50">
            <v>9160058.5399999991</v>
          </cell>
          <cell r="T50">
            <v>9796846.1199999992</v>
          </cell>
          <cell r="U50">
            <v>10028734.560000001</v>
          </cell>
          <cell r="V50">
            <v>10437773.68</v>
          </cell>
          <cell r="W50">
            <v>10312812.35</v>
          </cell>
          <cell r="X50">
            <v>10461411.41</v>
          </cell>
          <cell r="Y50">
            <v>10653124.050000001</v>
          </cell>
          <cell r="Z50">
            <v>10682092.16</v>
          </cell>
          <cell r="AA50">
            <v>10868491.84</v>
          </cell>
          <cell r="AB50">
            <v>11145101.939999999</v>
          </cell>
          <cell r="AC50">
            <v>11716709.609999999</v>
          </cell>
          <cell r="AD50">
            <v>12936506.1</v>
          </cell>
          <cell r="AE50">
            <v>12472157.9</v>
          </cell>
          <cell r="AF50">
            <v>12437547.630000001</v>
          </cell>
          <cell r="AG50">
            <v>12709094.9</v>
          </cell>
          <cell r="AH50">
            <v>15997501.199999999</v>
          </cell>
          <cell r="AI50">
            <v>15997531.199999999</v>
          </cell>
          <cell r="AJ50">
            <v>15997561.199999999</v>
          </cell>
          <cell r="AK50">
            <v>0</v>
          </cell>
          <cell r="AL50">
            <v>15997561.199999999</v>
          </cell>
          <cell r="AM50">
            <v>0</v>
          </cell>
          <cell r="AN50">
            <v>15997561.199999999</v>
          </cell>
          <cell r="AO50">
            <v>0</v>
          </cell>
          <cell r="AP50">
            <v>15997561.199999999</v>
          </cell>
          <cell r="AQ50">
            <v>0</v>
          </cell>
          <cell r="AR50">
            <v>15997561.199999999</v>
          </cell>
          <cell r="AS50">
            <v>0</v>
          </cell>
          <cell r="AT50">
            <v>15997561.199999999</v>
          </cell>
          <cell r="AU50">
            <v>0</v>
          </cell>
          <cell r="AV50">
            <v>15997561.199999999</v>
          </cell>
          <cell r="AW50">
            <v>0</v>
          </cell>
          <cell r="AX50">
            <v>15997561.199999999</v>
          </cell>
          <cell r="AY50">
            <v>0</v>
          </cell>
          <cell r="AZ50">
            <v>15997561.199999999</v>
          </cell>
          <cell r="BA50">
            <v>0</v>
          </cell>
          <cell r="BB50">
            <v>15997561.199999999</v>
          </cell>
          <cell r="BC50">
            <v>0</v>
          </cell>
          <cell r="BD50">
            <v>15997561.199999999</v>
          </cell>
        </row>
        <row r="51">
          <cell r="A51" t="str">
            <v>MBL-BSMRM--1355--EHL-</v>
          </cell>
          <cell r="B51">
            <v>1355</v>
          </cell>
          <cell r="C51">
            <v>24960489.09</v>
          </cell>
          <cell r="D51">
            <v>24027373.75</v>
          </cell>
          <cell r="E51">
            <v>1355</v>
          </cell>
          <cell r="F51">
            <v>25350165.579999998</v>
          </cell>
          <cell r="G51">
            <v>24775787.460000001</v>
          </cell>
          <cell r="H51">
            <v>23934993.260000002</v>
          </cell>
          <cell r="I51">
            <v>24960489.09</v>
          </cell>
          <cell r="J51">
            <v>24027373.75</v>
          </cell>
          <cell r="K51">
            <v>24701569.129999999</v>
          </cell>
          <cell r="L51">
            <v>25350165.579999998</v>
          </cell>
          <cell r="M51">
            <v>24775787.460000001</v>
          </cell>
          <cell r="N51">
            <v>23934993.260000002</v>
          </cell>
          <cell r="O51">
            <v>23508619.280000001</v>
          </cell>
          <cell r="P51">
            <v>23222038.989999998</v>
          </cell>
          <cell r="Q51">
            <v>23952896.59</v>
          </cell>
          <cell r="R51">
            <v>24503465.239999998</v>
          </cell>
          <cell r="S51">
            <v>24870840.18</v>
          </cell>
          <cell r="T51">
            <v>24733776.629999999</v>
          </cell>
          <cell r="U51">
            <v>24126673.719999999</v>
          </cell>
          <cell r="V51">
            <v>23886957.420000002</v>
          </cell>
          <cell r="W51">
            <v>23316655.350000001</v>
          </cell>
          <cell r="X51">
            <v>23357540.109999999</v>
          </cell>
          <cell r="Y51">
            <v>23396194.210000001</v>
          </cell>
          <cell r="Z51">
            <v>23400128.02</v>
          </cell>
          <cell r="AA51">
            <v>23243418.920000002</v>
          </cell>
          <cell r="AB51">
            <v>23296743.66</v>
          </cell>
          <cell r="AC51">
            <v>23163165.329999998</v>
          </cell>
          <cell r="AD51">
            <v>23140605.550000001</v>
          </cell>
          <cell r="AE51">
            <v>22242769.300000001</v>
          </cell>
          <cell r="AF51">
            <v>21740942.960000001</v>
          </cell>
          <cell r="AG51">
            <v>21708791.920000002</v>
          </cell>
          <cell r="AH51">
            <v>21871628.879999999</v>
          </cell>
          <cell r="AI51">
            <v>21871722.949999999</v>
          </cell>
          <cell r="AJ51">
            <v>21872005.16</v>
          </cell>
          <cell r="AK51">
            <v>0</v>
          </cell>
          <cell r="AL51">
            <v>21872005.16</v>
          </cell>
          <cell r="AM51">
            <v>0</v>
          </cell>
          <cell r="AN51">
            <v>21872005.16</v>
          </cell>
          <cell r="AO51">
            <v>0</v>
          </cell>
          <cell r="AP51">
            <v>21872005.16</v>
          </cell>
          <cell r="AQ51">
            <v>0</v>
          </cell>
          <cell r="AR51">
            <v>21872005.16</v>
          </cell>
          <cell r="AS51">
            <v>0</v>
          </cell>
          <cell r="AT51">
            <v>21872005.16</v>
          </cell>
          <cell r="AU51">
            <v>0</v>
          </cell>
          <cell r="AV51">
            <v>21872005.16</v>
          </cell>
          <cell r="AW51">
            <v>0</v>
          </cell>
          <cell r="AX51">
            <v>21872005.16</v>
          </cell>
          <cell r="AY51">
            <v>0</v>
          </cell>
          <cell r="AZ51">
            <v>21872005.16</v>
          </cell>
          <cell r="BA51">
            <v>0</v>
          </cell>
          <cell r="BB51">
            <v>21872005.16</v>
          </cell>
          <cell r="BC51">
            <v>0</v>
          </cell>
          <cell r="BD51">
            <v>21872005.16</v>
          </cell>
        </row>
        <row r="52">
          <cell r="A52" t="str">
            <v>MBL-BSMRM--1355--EHS-</v>
          </cell>
          <cell r="B52">
            <v>1355</v>
          </cell>
          <cell r="C52">
            <v>18481349.02</v>
          </cell>
          <cell r="D52">
            <v>18977627.34</v>
          </cell>
          <cell r="E52">
            <v>1355</v>
          </cell>
          <cell r="F52">
            <v>22475559.66</v>
          </cell>
          <cell r="G52">
            <v>22821701.609999999</v>
          </cell>
          <cell r="H52">
            <v>22227622.199999999</v>
          </cell>
          <cell r="I52">
            <v>18481349.02</v>
          </cell>
          <cell r="J52">
            <v>18977627.34</v>
          </cell>
          <cell r="K52">
            <v>20155424.629999999</v>
          </cell>
          <cell r="L52">
            <v>22475559.66</v>
          </cell>
          <cell r="M52">
            <v>22821701.609999999</v>
          </cell>
          <cell r="N52">
            <v>22227622.199999999</v>
          </cell>
          <cell r="O52">
            <v>21591018.68</v>
          </cell>
          <cell r="P52">
            <v>21955538.120000001</v>
          </cell>
          <cell r="Q52">
            <v>21721825.239999998</v>
          </cell>
          <cell r="R52">
            <v>21528454.93</v>
          </cell>
          <cell r="S52">
            <v>23399405.670000002</v>
          </cell>
          <cell r="T52">
            <v>24167689.07</v>
          </cell>
          <cell r="U52">
            <v>23950522.859999999</v>
          </cell>
          <cell r="V52">
            <v>24083556.710000001</v>
          </cell>
          <cell r="W52">
            <v>23447547.66</v>
          </cell>
          <cell r="X52">
            <v>23470398.41</v>
          </cell>
          <cell r="Y52">
            <v>24085180.149999999</v>
          </cell>
          <cell r="Z52">
            <v>24407438.91</v>
          </cell>
          <cell r="AA52">
            <v>24337692.91</v>
          </cell>
          <cell r="AB52">
            <v>24839993.079999998</v>
          </cell>
          <cell r="AC52">
            <v>25177290.170000002</v>
          </cell>
          <cell r="AD52">
            <v>25199386.739999998</v>
          </cell>
          <cell r="AE52">
            <v>24425282.800000001</v>
          </cell>
          <cell r="AF52">
            <v>24243453.960000001</v>
          </cell>
          <cell r="AG52">
            <v>24506631.52</v>
          </cell>
          <cell r="AH52">
            <v>22445355.600000001</v>
          </cell>
          <cell r="AI52">
            <v>22442518.559999999</v>
          </cell>
          <cell r="AJ52">
            <v>22439306.109999999</v>
          </cell>
          <cell r="AK52">
            <v>0</v>
          </cell>
          <cell r="AL52">
            <v>22439306.109999999</v>
          </cell>
          <cell r="AM52">
            <v>0</v>
          </cell>
          <cell r="AN52">
            <v>22439306.109999999</v>
          </cell>
          <cell r="AO52">
            <v>0</v>
          </cell>
          <cell r="AP52">
            <v>22439306.109999999</v>
          </cell>
          <cell r="AQ52">
            <v>0</v>
          </cell>
          <cell r="AR52">
            <v>22439306.109999999</v>
          </cell>
          <cell r="AS52">
            <v>0</v>
          </cell>
          <cell r="AT52">
            <v>22439306.109999999</v>
          </cell>
          <cell r="AU52">
            <v>0</v>
          </cell>
          <cell r="AV52">
            <v>22439306.109999999</v>
          </cell>
          <cell r="AW52">
            <v>0</v>
          </cell>
          <cell r="AX52">
            <v>22439306.109999999</v>
          </cell>
          <cell r="AY52">
            <v>0</v>
          </cell>
          <cell r="AZ52">
            <v>22439306.109999999</v>
          </cell>
          <cell r="BA52">
            <v>0</v>
          </cell>
          <cell r="BB52">
            <v>22439306.109999999</v>
          </cell>
          <cell r="BC52">
            <v>0</v>
          </cell>
          <cell r="BD52">
            <v>22439306.109999999</v>
          </cell>
        </row>
        <row r="53">
          <cell r="A53" t="str">
            <v>MBL-BSMRM--1355--MAM-</v>
          </cell>
          <cell r="B53">
            <v>1355</v>
          </cell>
          <cell r="C53">
            <v>45230277.740000002</v>
          </cell>
          <cell r="D53">
            <v>46527834.229999997</v>
          </cell>
          <cell r="E53">
            <v>1355</v>
          </cell>
          <cell r="F53">
            <v>50071282.299999997</v>
          </cell>
          <cell r="G53">
            <v>51275040.490000002</v>
          </cell>
          <cell r="H53">
            <v>53517399.590000004</v>
          </cell>
          <cell r="I53">
            <v>45230277.740000002</v>
          </cell>
          <cell r="J53">
            <v>46527834.229999997</v>
          </cell>
          <cell r="K53">
            <v>47987395.869999997</v>
          </cell>
          <cell r="L53">
            <v>50071282.299999997</v>
          </cell>
          <cell r="M53">
            <v>51275040.490000002</v>
          </cell>
          <cell r="N53">
            <v>53517399.590000004</v>
          </cell>
          <cell r="O53">
            <v>55243374.350000001</v>
          </cell>
          <cell r="P53">
            <v>57103129.57</v>
          </cell>
          <cell r="Q53">
            <v>58214822.259999998</v>
          </cell>
          <cell r="R53">
            <v>59782913.200000003</v>
          </cell>
          <cell r="S53">
            <v>60547209.420000002</v>
          </cell>
          <cell r="T53">
            <v>61391383.509999998</v>
          </cell>
          <cell r="U53">
            <v>62739412.689999998</v>
          </cell>
          <cell r="V53">
            <v>63874201.649999999</v>
          </cell>
          <cell r="W53">
            <v>65855607.310000002</v>
          </cell>
          <cell r="X53">
            <v>67074736.630000003</v>
          </cell>
          <cell r="Y53">
            <v>68093462.359999999</v>
          </cell>
          <cell r="Z53">
            <v>69257078.650000006</v>
          </cell>
          <cell r="AA53">
            <v>71679293.359999999</v>
          </cell>
          <cell r="AB53">
            <v>73977449.709999993</v>
          </cell>
          <cell r="AC53">
            <v>76395168.689999998</v>
          </cell>
          <cell r="AD53">
            <v>78107293.790000007</v>
          </cell>
          <cell r="AE53">
            <v>78417701.769999996</v>
          </cell>
          <cell r="AF53">
            <v>79796723.810000002</v>
          </cell>
          <cell r="AG53">
            <v>81869348.310000002</v>
          </cell>
          <cell r="AH53">
            <v>84570811.120000005</v>
          </cell>
          <cell r="AI53">
            <v>84595977.349999994</v>
          </cell>
          <cell r="AJ53">
            <v>84661825.560000002</v>
          </cell>
          <cell r="AK53">
            <v>0</v>
          </cell>
          <cell r="AL53">
            <v>84661825.560000002</v>
          </cell>
          <cell r="AM53">
            <v>0</v>
          </cell>
          <cell r="AN53">
            <v>84661825.560000002</v>
          </cell>
          <cell r="AO53">
            <v>0</v>
          </cell>
          <cell r="AP53">
            <v>84661825.560000002</v>
          </cell>
          <cell r="AQ53">
            <v>0</v>
          </cell>
          <cell r="AR53">
            <v>84661825.560000002</v>
          </cell>
          <cell r="AS53">
            <v>0</v>
          </cell>
          <cell r="AT53">
            <v>84661825.560000002</v>
          </cell>
          <cell r="AU53">
            <v>0</v>
          </cell>
          <cell r="AV53">
            <v>84661825.560000002</v>
          </cell>
          <cell r="AW53">
            <v>0</v>
          </cell>
          <cell r="AX53">
            <v>84661825.560000002</v>
          </cell>
          <cell r="AY53">
            <v>0</v>
          </cell>
          <cell r="AZ53">
            <v>84661825.560000002</v>
          </cell>
          <cell r="BA53">
            <v>0</v>
          </cell>
          <cell r="BB53">
            <v>84661825.560000002</v>
          </cell>
          <cell r="BC53">
            <v>0</v>
          </cell>
          <cell r="BD53">
            <v>84661825.560000002</v>
          </cell>
        </row>
        <row r="54">
          <cell r="A54" t="str">
            <v>MBL-BSMRM--1355--MIS-</v>
          </cell>
          <cell r="B54">
            <v>1355</v>
          </cell>
          <cell r="C54">
            <v>0</v>
          </cell>
          <cell r="D54">
            <v>0</v>
          </cell>
          <cell r="E54">
            <v>1355</v>
          </cell>
          <cell r="F54">
            <v>220000</v>
          </cell>
          <cell r="G54">
            <v>219497.75</v>
          </cell>
          <cell r="H54">
            <v>218515.34</v>
          </cell>
          <cell r="I54">
            <v>0</v>
          </cell>
          <cell r="J54">
            <v>0</v>
          </cell>
          <cell r="K54">
            <v>21290.32</v>
          </cell>
          <cell r="L54">
            <v>220000</v>
          </cell>
          <cell r="M54">
            <v>219497.75</v>
          </cell>
          <cell r="N54">
            <v>218515.34</v>
          </cell>
          <cell r="O54">
            <v>218761.45</v>
          </cell>
          <cell r="P54">
            <v>530330.27</v>
          </cell>
          <cell r="Q54">
            <v>471769.61</v>
          </cell>
          <cell r="R54">
            <v>464280.19</v>
          </cell>
          <cell r="S54">
            <v>900673.53</v>
          </cell>
          <cell r="T54">
            <v>1171312.04</v>
          </cell>
          <cell r="U54">
            <v>1656197.1</v>
          </cell>
          <cell r="V54">
            <v>2127265.1800000002</v>
          </cell>
          <cell r="W54">
            <v>2946608.86</v>
          </cell>
          <cell r="X54">
            <v>3315561.83</v>
          </cell>
          <cell r="Y54">
            <v>3565096.39</v>
          </cell>
          <cell r="Z54">
            <v>3601883.86</v>
          </cell>
          <cell r="AA54">
            <v>4576717.37</v>
          </cell>
          <cell r="AB54">
            <v>5886518.5800000001</v>
          </cell>
          <cell r="AC54">
            <v>6320978.2599999998</v>
          </cell>
          <cell r="AD54">
            <v>6718882.1699999999</v>
          </cell>
          <cell r="AE54">
            <v>6861702.9800000004</v>
          </cell>
          <cell r="AF54">
            <v>7773621.4000000004</v>
          </cell>
          <cell r="AG54">
            <v>9708574.7300000004</v>
          </cell>
          <cell r="AH54">
            <v>11695097.619999999</v>
          </cell>
          <cell r="AI54">
            <v>11695097.619999999</v>
          </cell>
          <cell r="AJ54">
            <v>11695097.619999999</v>
          </cell>
          <cell r="AK54">
            <v>0</v>
          </cell>
          <cell r="AL54">
            <v>11695097.619999999</v>
          </cell>
          <cell r="AM54">
            <v>0</v>
          </cell>
          <cell r="AN54">
            <v>11695097.619999999</v>
          </cell>
          <cell r="AO54">
            <v>0</v>
          </cell>
          <cell r="AP54">
            <v>11695097.619999999</v>
          </cell>
          <cell r="AQ54">
            <v>0</v>
          </cell>
          <cell r="AR54">
            <v>11695097.619999999</v>
          </cell>
          <cell r="AS54">
            <v>0</v>
          </cell>
          <cell r="AT54">
            <v>11695097.619999999</v>
          </cell>
          <cell r="AU54">
            <v>0</v>
          </cell>
          <cell r="AV54">
            <v>11695097.619999999</v>
          </cell>
          <cell r="AW54">
            <v>0</v>
          </cell>
          <cell r="AX54">
            <v>11695097.619999999</v>
          </cell>
          <cell r="AY54">
            <v>0</v>
          </cell>
          <cell r="AZ54">
            <v>11695097.619999999</v>
          </cell>
          <cell r="BA54">
            <v>0</v>
          </cell>
          <cell r="BB54">
            <v>11695097.619999999</v>
          </cell>
          <cell r="BC54">
            <v>0</v>
          </cell>
          <cell r="BD54">
            <v>11695097.619999999</v>
          </cell>
        </row>
        <row r="55">
          <cell r="A55" t="str">
            <v>MBL-BSMRM--1355--SFP-</v>
          </cell>
          <cell r="B55">
            <v>1355</v>
          </cell>
          <cell r="C55">
            <v>13857358.26</v>
          </cell>
          <cell r="D55">
            <v>14564155.109999999</v>
          </cell>
          <cell r="E55">
            <v>1355</v>
          </cell>
          <cell r="F55">
            <v>15459601.82</v>
          </cell>
          <cell r="G55">
            <v>17657576.609999999</v>
          </cell>
          <cell r="H55">
            <v>20229023.829999998</v>
          </cell>
          <cell r="I55">
            <v>13857358.26</v>
          </cell>
          <cell r="J55">
            <v>14564155.109999999</v>
          </cell>
          <cell r="K55">
            <v>14916800.439999999</v>
          </cell>
          <cell r="L55">
            <v>15459601.82</v>
          </cell>
          <cell r="M55">
            <v>17657576.609999999</v>
          </cell>
          <cell r="N55">
            <v>20229023.829999998</v>
          </cell>
          <cell r="O55">
            <v>21070497.66</v>
          </cell>
          <cell r="P55">
            <v>21381948.93</v>
          </cell>
          <cell r="Q55">
            <v>21630176.460000001</v>
          </cell>
          <cell r="R55">
            <v>21811467.25</v>
          </cell>
          <cell r="S55">
            <v>22455543.190000001</v>
          </cell>
          <cell r="T55">
            <v>22739804.609999999</v>
          </cell>
          <cell r="U55">
            <v>22611133.719999999</v>
          </cell>
          <cell r="V55">
            <v>22602341.640000001</v>
          </cell>
          <cell r="W55">
            <v>23264067.66</v>
          </cell>
          <cell r="X55">
            <v>23329760.289999999</v>
          </cell>
          <cell r="Y55">
            <v>23471345.640000001</v>
          </cell>
          <cell r="Z55">
            <v>23584048.050000001</v>
          </cell>
          <cell r="AA55">
            <v>23892349.109999999</v>
          </cell>
          <cell r="AB55">
            <v>24181169.199999999</v>
          </cell>
          <cell r="AC55">
            <v>24486709.219999999</v>
          </cell>
          <cell r="AD55">
            <v>24740295.890000001</v>
          </cell>
          <cell r="AE55">
            <v>28402636.280000001</v>
          </cell>
          <cell r="AF55">
            <v>30065890.620000001</v>
          </cell>
          <cell r="AG55">
            <v>30510731.010000002</v>
          </cell>
          <cell r="AH55">
            <v>31108105.760000002</v>
          </cell>
          <cell r="AI55">
            <v>31108035.760000002</v>
          </cell>
          <cell r="AJ55">
            <v>31107765.760000002</v>
          </cell>
          <cell r="AK55">
            <v>0</v>
          </cell>
          <cell r="AL55">
            <v>31107765.760000002</v>
          </cell>
          <cell r="AM55">
            <v>0</v>
          </cell>
          <cell r="AN55">
            <v>31107765.760000002</v>
          </cell>
          <cell r="AO55">
            <v>0</v>
          </cell>
          <cell r="AP55">
            <v>31107765.760000002</v>
          </cell>
          <cell r="AQ55">
            <v>0</v>
          </cell>
          <cell r="AR55">
            <v>31107765.760000002</v>
          </cell>
          <cell r="AS55">
            <v>0</v>
          </cell>
          <cell r="AT55">
            <v>31107765.760000002</v>
          </cell>
          <cell r="AU55">
            <v>0</v>
          </cell>
          <cell r="AV55">
            <v>31107765.760000002</v>
          </cell>
          <cell r="AW55">
            <v>0</v>
          </cell>
          <cell r="AX55">
            <v>31107765.760000002</v>
          </cell>
          <cell r="AY55">
            <v>0</v>
          </cell>
          <cell r="AZ55">
            <v>31107765.760000002</v>
          </cell>
          <cell r="BA55">
            <v>0</v>
          </cell>
          <cell r="BB55">
            <v>31107765.760000002</v>
          </cell>
          <cell r="BC55">
            <v>0</v>
          </cell>
          <cell r="BD55">
            <v>31107765.760000002</v>
          </cell>
        </row>
        <row r="56">
          <cell r="A56" t="str">
            <v>MBL-BSMRM--3308--CWB-</v>
          </cell>
          <cell r="B56">
            <v>3308</v>
          </cell>
          <cell r="C56">
            <v>0</v>
          </cell>
          <cell r="D56">
            <v>0</v>
          </cell>
          <cell r="E56">
            <v>3308</v>
          </cell>
          <cell r="F56">
            <v>0</v>
          </cell>
          <cell r="G56">
            <v>-17963</v>
          </cell>
          <cell r="H56">
            <v>-13891</v>
          </cell>
          <cell r="I56">
            <v>0</v>
          </cell>
          <cell r="J56">
            <v>0</v>
          </cell>
          <cell r="K56">
            <v>-10.6</v>
          </cell>
          <cell r="L56">
            <v>0</v>
          </cell>
          <cell r="M56">
            <v>-17963</v>
          </cell>
          <cell r="N56">
            <v>-13891</v>
          </cell>
          <cell r="O56">
            <v>-1148.1600000000001</v>
          </cell>
          <cell r="P56">
            <v>-7297.22</v>
          </cell>
          <cell r="Q56">
            <v>-7627.5</v>
          </cell>
          <cell r="R56">
            <v>-13690.44</v>
          </cell>
          <cell r="S56">
            <v>-24090.639999999999</v>
          </cell>
          <cell r="T56">
            <v>-32735.16</v>
          </cell>
          <cell r="U56">
            <v>-32314.92</v>
          </cell>
          <cell r="V56">
            <v>-30526.6</v>
          </cell>
          <cell r="W56">
            <v>-84183.45</v>
          </cell>
          <cell r="X56">
            <v>-65579.83</v>
          </cell>
          <cell r="Y56">
            <v>18995.060000000001</v>
          </cell>
          <cell r="Z56">
            <v>-69586.55</v>
          </cell>
          <cell r="AA56">
            <v>-56445.96</v>
          </cell>
          <cell r="AB56">
            <v>-50190.44</v>
          </cell>
          <cell r="AC56">
            <v>-61870.62</v>
          </cell>
          <cell r="AD56">
            <v>-54821</v>
          </cell>
          <cell r="AE56">
            <v>-141394.98000000001</v>
          </cell>
          <cell r="AF56">
            <v>-152448.84</v>
          </cell>
          <cell r="AG56">
            <v>-82474.289999999994</v>
          </cell>
          <cell r="AH56">
            <v>-30912.5</v>
          </cell>
          <cell r="AI56">
            <v>-31085.35</v>
          </cell>
          <cell r="AJ56">
            <v>-32165.41</v>
          </cell>
          <cell r="AK56">
            <v>0</v>
          </cell>
          <cell r="AL56">
            <v>-32165.41</v>
          </cell>
          <cell r="AM56">
            <v>0</v>
          </cell>
          <cell r="AN56">
            <v>-32165.41</v>
          </cell>
          <cell r="AO56">
            <v>0</v>
          </cell>
          <cell r="AP56">
            <v>-32165.41</v>
          </cell>
          <cell r="AQ56">
            <v>0</v>
          </cell>
          <cell r="AR56">
            <v>-32165.41</v>
          </cell>
          <cell r="AS56">
            <v>0</v>
          </cell>
          <cell r="AT56">
            <v>-32165.41</v>
          </cell>
          <cell r="AU56">
            <v>0</v>
          </cell>
          <cell r="AV56">
            <v>-32165.41</v>
          </cell>
          <cell r="AW56">
            <v>0</v>
          </cell>
          <cell r="AX56">
            <v>-32165.41</v>
          </cell>
          <cell r="AY56">
            <v>0</v>
          </cell>
          <cell r="AZ56">
            <v>-32165.41</v>
          </cell>
          <cell r="BA56">
            <v>0</v>
          </cell>
          <cell r="BB56">
            <v>-32165.41</v>
          </cell>
          <cell r="BC56">
            <v>0</v>
          </cell>
          <cell r="BD56">
            <v>-32165.41</v>
          </cell>
        </row>
        <row r="57">
          <cell r="A57" t="str">
            <v>MBL-BSMRM--3308--CWS-</v>
          </cell>
          <cell r="B57">
            <v>3308</v>
          </cell>
          <cell r="C57">
            <v>0</v>
          </cell>
          <cell r="D57">
            <v>0</v>
          </cell>
          <cell r="E57">
            <v>330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298.39</v>
          </cell>
          <cell r="T57">
            <v>0</v>
          </cell>
          <cell r="U57">
            <v>-4.59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-220.99</v>
          </cell>
          <cell r="AD57">
            <v>-2062.61</v>
          </cell>
          <cell r="AE57">
            <v>-60.33</v>
          </cell>
          <cell r="AF57">
            <v>-1870.1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MBL-BSMRM--3318--DC-</v>
          </cell>
          <cell r="B58">
            <v>3318</v>
          </cell>
          <cell r="C58">
            <v>0</v>
          </cell>
          <cell r="D58">
            <v>0</v>
          </cell>
          <cell r="E58">
            <v>331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MBL-BSMRM--1355---</v>
          </cell>
          <cell r="B59">
            <v>1355</v>
          </cell>
          <cell r="C59">
            <v>11110095</v>
          </cell>
          <cell r="D59">
            <v>11110095</v>
          </cell>
          <cell r="E59">
            <v>1355</v>
          </cell>
          <cell r="F59">
            <v>11110095</v>
          </cell>
          <cell r="G59">
            <v>11110095</v>
          </cell>
          <cell r="H59">
            <v>11110095</v>
          </cell>
          <cell r="I59">
            <v>11110095</v>
          </cell>
          <cell r="J59">
            <v>11110095</v>
          </cell>
          <cell r="K59">
            <v>11110095</v>
          </cell>
          <cell r="L59">
            <v>11110095</v>
          </cell>
          <cell r="M59">
            <v>11110095</v>
          </cell>
          <cell r="N59">
            <v>11110095</v>
          </cell>
          <cell r="O59">
            <v>11110095</v>
          </cell>
          <cell r="P59">
            <v>11110095</v>
          </cell>
          <cell r="Q59">
            <v>11110095</v>
          </cell>
          <cell r="R59">
            <v>11110095</v>
          </cell>
          <cell r="S59">
            <v>11110095</v>
          </cell>
          <cell r="T59">
            <v>11110095</v>
          </cell>
          <cell r="U59">
            <v>10034924.5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-40456.93</v>
          </cell>
          <cell r="AJ59">
            <v>-159416.92000000001</v>
          </cell>
          <cell r="AK59">
            <v>0</v>
          </cell>
          <cell r="AL59">
            <v>-159416.92000000001</v>
          </cell>
          <cell r="AM59">
            <v>0</v>
          </cell>
          <cell r="AN59">
            <v>-159416.92000000001</v>
          </cell>
          <cell r="AO59">
            <v>0</v>
          </cell>
          <cell r="AP59">
            <v>-159416.92000000001</v>
          </cell>
          <cell r="AQ59">
            <v>0</v>
          </cell>
          <cell r="AR59">
            <v>-159416.92000000001</v>
          </cell>
          <cell r="AS59">
            <v>0</v>
          </cell>
          <cell r="AT59">
            <v>-159416.92000000001</v>
          </cell>
          <cell r="AU59">
            <v>0</v>
          </cell>
          <cell r="AV59">
            <v>-159416.92000000001</v>
          </cell>
          <cell r="AW59">
            <v>0</v>
          </cell>
          <cell r="AX59">
            <v>-159416.92000000001</v>
          </cell>
          <cell r="AY59">
            <v>0</v>
          </cell>
          <cell r="AZ59">
            <v>-159416.92000000001</v>
          </cell>
          <cell r="BA59">
            <v>0</v>
          </cell>
          <cell r="BB59">
            <v>-159416.92000000001</v>
          </cell>
          <cell r="BC59">
            <v>0</v>
          </cell>
          <cell r="BD59">
            <v>-159416.92000000001</v>
          </cell>
        </row>
        <row r="60">
          <cell r="A60" t="str">
            <v>MBL-BSMRM--1355--BAH-</v>
          </cell>
          <cell r="B60">
            <v>1355</v>
          </cell>
          <cell r="C60">
            <v>0</v>
          </cell>
          <cell r="D60">
            <v>0</v>
          </cell>
          <cell r="E60">
            <v>1355</v>
          </cell>
          <cell r="F60">
            <v>265090.53000000003</v>
          </cell>
          <cell r="G60">
            <v>264676.43</v>
          </cell>
          <cell r="H60">
            <v>264548.31</v>
          </cell>
          <cell r="I60">
            <v>0</v>
          </cell>
          <cell r="J60">
            <v>0</v>
          </cell>
          <cell r="K60">
            <v>119542.78</v>
          </cell>
          <cell r="L60">
            <v>265090.53000000003</v>
          </cell>
          <cell r="M60">
            <v>264676.43</v>
          </cell>
          <cell r="N60">
            <v>264548.31</v>
          </cell>
          <cell r="O60">
            <v>264086.62</v>
          </cell>
          <cell r="P60">
            <v>264587.49</v>
          </cell>
          <cell r="Q60">
            <v>264090.32</v>
          </cell>
          <cell r="R60">
            <v>264576.71999999997</v>
          </cell>
          <cell r="S60">
            <v>354436.19</v>
          </cell>
          <cell r="T60">
            <v>547760.72</v>
          </cell>
          <cell r="U60">
            <v>1204609.17</v>
          </cell>
          <cell r="V60">
            <v>2063590.5</v>
          </cell>
          <cell r="W60">
            <v>3043578.68</v>
          </cell>
          <cell r="X60">
            <v>3554756.2</v>
          </cell>
          <cell r="Y60">
            <v>4180664.85</v>
          </cell>
          <cell r="Z60">
            <v>4610747.83</v>
          </cell>
          <cell r="AA60">
            <v>5991301.29</v>
          </cell>
          <cell r="AB60">
            <v>7615083.2199999997</v>
          </cell>
          <cell r="AC60">
            <v>8870345.1199999992</v>
          </cell>
          <cell r="AD60">
            <v>9397055.6600000001</v>
          </cell>
          <cell r="AE60">
            <v>9403359.7400000002</v>
          </cell>
          <cell r="AF60">
            <v>9394595.5299999993</v>
          </cell>
          <cell r="AG60">
            <v>10293784.869999999</v>
          </cell>
          <cell r="AH60">
            <v>10733485.4</v>
          </cell>
          <cell r="AI60">
            <v>10733485.4</v>
          </cell>
          <cell r="AJ60">
            <v>10733485.4</v>
          </cell>
          <cell r="AK60">
            <v>0</v>
          </cell>
          <cell r="AL60">
            <v>10733485.4</v>
          </cell>
          <cell r="AM60">
            <v>0</v>
          </cell>
          <cell r="AN60">
            <v>10733485.4</v>
          </cell>
          <cell r="AO60">
            <v>0</v>
          </cell>
          <cell r="AP60">
            <v>10733485.4</v>
          </cell>
          <cell r="AQ60">
            <v>0</v>
          </cell>
          <cell r="AR60">
            <v>10733485.4</v>
          </cell>
          <cell r="AS60">
            <v>0</v>
          </cell>
          <cell r="AT60">
            <v>10733485.4</v>
          </cell>
          <cell r="AU60">
            <v>0</v>
          </cell>
          <cell r="AV60">
            <v>10733485.4</v>
          </cell>
          <cell r="AW60">
            <v>0</v>
          </cell>
          <cell r="AX60">
            <v>10733485.4</v>
          </cell>
          <cell r="AY60">
            <v>0</v>
          </cell>
          <cell r="AZ60">
            <v>10733485.4</v>
          </cell>
          <cell r="BA60">
            <v>0</v>
          </cell>
          <cell r="BB60">
            <v>10733485.4</v>
          </cell>
          <cell r="BC60">
            <v>0</v>
          </cell>
          <cell r="BD60">
            <v>10733485.4</v>
          </cell>
        </row>
        <row r="61">
          <cell r="A61" t="str">
            <v>MBL-BSMRM--1355--ELI-</v>
          </cell>
          <cell r="B61">
            <v>1355</v>
          </cell>
          <cell r="C61">
            <v>3817449.63</v>
          </cell>
          <cell r="D61">
            <v>3809776.47</v>
          </cell>
          <cell r="E61">
            <v>1355</v>
          </cell>
          <cell r="F61">
            <v>3382415.53</v>
          </cell>
          <cell r="G61">
            <v>3374742.87</v>
          </cell>
          <cell r="H61">
            <v>3368336.52</v>
          </cell>
          <cell r="I61">
            <v>3817449.63</v>
          </cell>
          <cell r="J61">
            <v>3809776.47</v>
          </cell>
          <cell r="K61">
            <v>3388641.68</v>
          </cell>
          <cell r="L61">
            <v>3382415.53</v>
          </cell>
          <cell r="M61">
            <v>3374742.87</v>
          </cell>
          <cell r="N61">
            <v>3368336.52</v>
          </cell>
          <cell r="O61">
            <v>3360935.25</v>
          </cell>
          <cell r="P61">
            <v>3349334.3</v>
          </cell>
          <cell r="Q61">
            <v>3348487.04</v>
          </cell>
          <cell r="R61">
            <v>3341900.1</v>
          </cell>
          <cell r="S61">
            <v>3338680.28</v>
          </cell>
          <cell r="T61">
            <v>3323535.17</v>
          </cell>
          <cell r="U61">
            <v>3317628.94</v>
          </cell>
          <cell r="V61">
            <v>3310559.81</v>
          </cell>
          <cell r="W61">
            <v>3104592.13</v>
          </cell>
          <cell r="X61">
            <v>2981140.3</v>
          </cell>
          <cell r="Y61">
            <v>2973766.55</v>
          </cell>
          <cell r="Z61">
            <v>2969872.42</v>
          </cell>
          <cell r="AA61">
            <v>2960940.53</v>
          </cell>
          <cell r="AB61">
            <v>2950829.02</v>
          </cell>
          <cell r="AC61">
            <v>2847623.33</v>
          </cell>
          <cell r="AD61">
            <v>2412644.67</v>
          </cell>
          <cell r="AE61">
            <v>2108787.56</v>
          </cell>
          <cell r="AF61">
            <v>2057725.74</v>
          </cell>
          <cell r="AG61">
            <v>2054072.68</v>
          </cell>
          <cell r="AH61">
            <v>2046794.94</v>
          </cell>
          <cell r="AI61">
            <v>2046794.94</v>
          </cell>
          <cell r="AJ61">
            <v>2046794.94</v>
          </cell>
          <cell r="AK61">
            <v>0</v>
          </cell>
          <cell r="AL61">
            <v>2046794.94</v>
          </cell>
          <cell r="AM61">
            <v>0</v>
          </cell>
          <cell r="AN61">
            <v>2046794.94</v>
          </cell>
          <cell r="AO61">
            <v>0</v>
          </cell>
          <cell r="AP61">
            <v>2046794.94</v>
          </cell>
          <cell r="AQ61">
            <v>0</v>
          </cell>
          <cell r="AR61">
            <v>2046794.94</v>
          </cell>
          <cell r="AS61">
            <v>0</v>
          </cell>
          <cell r="AT61">
            <v>2046794.94</v>
          </cell>
          <cell r="AU61">
            <v>0</v>
          </cell>
          <cell r="AV61">
            <v>2046794.94</v>
          </cell>
          <cell r="AW61">
            <v>0</v>
          </cell>
          <cell r="AX61">
            <v>2046794.94</v>
          </cell>
          <cell r="AY61">
            <v>0</v>
          </cell>
          <cell r="AZ61">
            <v>2046794.94</v>
          </cell>
          <cell r="BA61">
            <v>0</v>
          </cell>
          <cell r="BB61">
            <v>2046794.94</v>
          </cell>
          <cell r="BC61">
            <v>0</v>
          </cell>
          <cell r="BD61">
            <v>2046794.94</v>
          </cell>
        </row>
        <row r="62">
          <cell r="A62" t="str">
            <v>MBL-BSMRM--5000-MBL MLSL--</v>
          </cell>
          <cell r="B62">
            <v>10000</v>
          </cell>
          <cell r="C62">
            <v>0</v>
          </cell>
          <cell r="D62">
            <v>0</v>
          </cell>
          <cell r="E62">
            <v>10000</v>
          </cell>
          <cell r="F62">
            <v>0</v>
          </cell>
          <cell r="G62">
            <v>504.47</v>
          </cell>
          <cell r="H62">
            <v>1078.089999999999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04.47</v>
          </cell>
          <cell r="N62">
            <v>1078.0899999999999</v>
          </cell>
          <cell r="O62">
            <v>1330.48</v>
          </cell>
          <cell r="P62">
            <v>3303.09</v>
          </cell>
          <cell r="Q62">
            <v>3303.09</v>
          </cell>
          <cell r="R62">
            <v>3303.09</v>
          </cell>
          <cell r="S62">
            <v>3333.09</v>
          </cell>
          <cell r="T62">
            <v>4203.09</v>
          </cell>
          <cell r="U62">
            <v>3849.86</v>
          </cell>
          <cell r="V62">
            <v>3290.59</v>
          </cell>
          <cell r="W62">
            <v>3290.59</v>
          </cell>
          <cell r="X62">
            <v>3290.59</v>
          </cell>
          <cell r="Y62">
            <v>3290.59</v>
          </cell>
          <cell r="Z62">
            <v>3290.59</v>
          </cell>
          <cell r="AA62">
            <v>3597.04</v>
          </cell>
          <cell r="AB62">
            <v>4240.59</v>
          </cell>
          <cell r="AC62">
            <v>4240.59</v>
          </cell>
          <cell r="AD62">
            <v>4240.59</v>
          </cell>
          <cell r="AE62">
            <v>4269.62</v>
          </cell>
          <cell r="AF62">
            <v>4340.59</v>
          </cell>
          <cell r="AG62">
            <v>4340.59</v>
          </cell>
          <cell r="AH62">
            <v>4340.59</v>
          </cell>
          <cell r="AI62">
            <v>4340.59</v>
          </cell>
          <cell r="AJ62">
            <v>4340.59</v>
          </cell>
          <cell r="AK62">
            <v>0</v>
          </cell>
          <cell r="AL62">
            <v>4340.59</v>
          </cell>
          <cell r="AM62">
            <v>0</v>
          </cell>
          <cell r="AN62">
            <v>4340.59</v>
          </cell>
          <cell r="AO62">
            <v>0</v>
          </cell>
          <cell r="AP62">
            <v>4340.59</v>
          </cell>
          <cell r="AQ62">
            <v>0</v>
          </cell>
          <cell r="AR62">
            <v>4340.59</v>
          </cell>
          <cell r="AS62">
            <v>0</v>
          </cell>
          <cell r="AT62">
            <v>4340.59</v>
          </cell>
          <cell r="AU62">
            <v>0</v>
          </cell>
          <cell r="AV62">
            <v>4340.59</v>
          </cell>
          <cell r="AW62">
            <v>0</v>
          </cell>
          <cell r="AX62">
            <v>4340.59</v>
          </cell>
          <cell r="AY62">
            <v>0</v>
          </cell>
          <cell r="AZ62">
            <v>4340.59</v>
          </cell>
          <cell r="BA62">
            <v>0</v>
          </cell>
          <cell r="BB62">
            <v>4340.59</v>
          </cell>
          <cell r="BC62">
            <v>0</v>
          </cell>
          <cell r="BD62">
            <v>4340.59</v>
          </cell>
        </row>
        <row r="63">
          <cell r="A63" t="str">
            <v>MBL-BSMRM--5000-ABAFMBL--</v>
          </cell>
          <cell r="B63">
            <v>5000</v>
          </cell>
          <cell r="C63">
            <v>0</v>
          </cell>
          <cell r="D63">
            <v>0</v>
          </cell>
          <cell r="E63">
            <v>500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647.9</v>
          </cell>
          <cell r="V63">
            <v>-20085.05</v>
          </cell>
          <cell r="W63">
            <v>213064.36</v>
          </cell>
          <cell r="X63">
            <v>325742.51</v>
          </cell>
          <cell r="Y63">
            <v>543739.69999999995</v>
          </cell>
          <cell r="Z63">
            <v>639553.46</v>
          </cell>
          <cell r="AA63">
            <v>639553.46</v>
          </cell>
          <cell r="AB63">
            <v>639553.46</v>
          </cell>
          <cell r="AC63">
            <v>639740.78</v>
          </cell>
          <cell r="AD63">
            <v>644798.37</v>
          </cell>
          <cell r="AE63">
            <v>644985.94999999995</v>
          </cell>
          <cell r="AF63">
            <v>650613.32999999996</v>
          </cell>
          <cell r="AG63">
            <v>650613.32999999996</v>
          </cell>
          <cell r="AH63">
            <v>650613.32999999996</v>
          </cell>
          <cell r="AI63">
            <v>650613.32999999996</v>
          </cell>
          <cell r="AJ63">
            <v>650613.32999999996</v>
          </cell>
          <cell r="AK63">
            <v>0</v>
          </cell>
          <cell r="AL63">
            <v>650613.32999999996</v>
          </cell>
          <cell r="AM63">
            <v>0</v>
          </cell>
          <cell r="AN63">
            <v>650613.32999999996</v>
          </cell>
          <cell r="AO63">
            <v>0</v>
          </cell>
          <cell r="AP63">
            <v>650613.32999999996</v>
          </cell>
          <cell r="AQ63">
            <v>0</v>
          </cell>
          <cell r="AR63">
            <v>650613.32999999996</v>
          </cell>
          <cell r="AS63">
            <v>0</v>
          </cell>
          <cell r="AT63">
            <v>650613.32999999996</v>
          </cell>
          <cell r="AU63">
            <v>0</v>
          </cell>
          <cell r="AV63">
            <v>650613.32999999996</v>
          </cell>
          <cell r="AW63">
            <v>0</v>
          </cell>
          <cell r="AX63">
            <v>650613.32999999996</v>
          </cell>
          <cell r="AY63">
            <v>0</v>
          </cell>
          <cell r="AZ63">
            <v>650613.32999999996</v>
          </cell>
          <cell r="BA63">
            <v>0</v>
          </cell>
          <cell r="BB63">
            <v>650613.32999999996</v>
          </cell>
          <cell r="BC63">
            <v>0</v>
          </cell>
          <cell r="BD63">
            <v>650613.32999999996</v>
          </cell>
        </row>
        <row r="64">
          <cell r="A64" t="str">
            <v>MBL-BSMRM--5000-MBL MRES--</v>
          </cell>
          <cell r="B64">
            <v>5000</v>
          </cell>
          <cell r="C64">
            <v>87061.53</v>
          </cell>
          <cell r="D64">
            <v>120354.09</v>
          </cell>
          <cell r="E64">
            <v>5000</v>
          </cell>
          <cell r="F64">
            <v>115408.24</v>
          </cell>
          <cell r="G64">
            <v>111534.27</v>
          </cell>
          <cell r="H64">
            <v>-810.71</v>
          </cell>
          <cell r="I64">
            <v>87061.53</v>
          </cell>
          <cell r="J64">
            <v>120354.09</v>
          </cell>
          <cell r="K64">
            <v>120194.54</v>
          </cell>
          <cell r="L64">
            <v>115408.24</v>
          </cell>
          <cell r="M64">
            <v>111534.27</v>
          </cell>
          <cell r="N64">
            <v>-810.71</v>
          </cell>
          <cell r="O64">
            <v>12229.7</v>
          </cell>
          <cell r="P64">
            <v>84613.58</v>
          </cell>
          <cell r="Q64">
            <v>84916.26</v>
          </cell>
          <cell r="R64">
            <v>93996.9</v>
          </cell>
          <cell r="S64">
            <v>94822.04</v>
          </cell>
          <cell r="T64">
            <v>118751.06</v>
          </cell>
          <cell r="U64">
            <v>119429.08</v>
          </cell>
          <cell r="V64">
            <v>139769.72</v>
          </cell>
          <cell r="W64">
            <v>202432.89</v>
          </cell>
          <cell r="X64">
            <v>213671.38</v>
          </cell>
          <cell r="Y64">
            <v>214372.68</v>
          </cell>
          <cell r="Z64">
            <v>235411.74</v>
          </cell>
          <cell r="AA64">
            <v>246997.11</v>
          </cell>
          <cell r="AB64">
            <v>318756.44</v>
          </cell>
          <cell r="AC64">
            <v>319048.63</v>
          </cell>
          <cell r="AD64">
            <v>326937.64</v>
          </cell>
          <cell r="AE64">
            <v>314936.45</v>
          </cell>
          <cell r="AF64">
            <v>-45099.19</v>
          </cell>
          <cell r="AG64">
            <v>-45099.19</v>
          </cell>
          <cell r="AH64">
            <v>-45099.19</v>
          </cell>
          <cell r="AI64">
            <v>-45099.19</v>
          </cell>
          <cell r="AJ64">
            <v>-45099.19</v>
          </cell>
          <cell r="AK64">
            <v>0</v>
          </cell>
          <cell r="AL64">
            <v>-45099.19</v>
          </cell>
          <cell r="AM64">
            <v>0</v>
          </cell>
          <cell r="AN64">
            <v>-45099.19</v>
          </cell>
          <cell r="AO64">
            <v>0</v>
          </cell>
          <cell r="AP64">
            <v>-45099.19</v>
          </cell>
          <cell r="AQ64">
            <v>0</v>
          </cell>
          <cell r="AR64">
            <v>-45099.19</v>
          </cell>
          <cell r="AS64">
            <v>0</v>
          </cell>
          <cell r="AT64">
            <v>-45099.19</v>
          </cell>
          <cell r="AU64">
            <v>0</v>
          </cell>
          <cell r="AV64">
            <v>-45099.19</v>
          </cell>
          <cell r="AW64">
            <v>0</v>
          </cell>
          <cell r="AX64">
            <v>-45099.19</v>
          </cell>
          <cell r="AY64">
            <v>0</v>
          </cell>
          <cell r="AZ64">
            <v>-45099.19</v>
          </cell>
          <cell r="BA64">
            <v>0</v>
          </cell>
          <cell r="BB64">
            <v>-45099.19</v>
          </cell>
          <cell r="BC64">
            <v>0</v>
          </cell>
          <cell r="BD64">
            <v>-45099.19</v>
          </cell>
        </row>
        <row r="65">
          <cell r="A65" t="str">
            <v>MBL-BSMRM--1310---</v>
          </cell>
          <cell r="B65">
            <v>1310</v>
          </cell>
          <cell r="C65">
            <v>16793059.93</v>
          </cell>
          <cell r="D65">
            <v>16741614.57</v>
          </cell>
          <cell r="E65">
            <v>1310</v>
          </cell>
          <cell r="F65">
            <v>15828148.93</v>
          </cell>
          <cell r="G65">
            <v>15597533.550000001</v>
          </cell>
          <cell r="H65">
            <v>15162363.32</v>
          </cell>
          <cell r="I65">
            <v>16793059.93</v>
          </cell>
          <cell r="J65">
            <v>16741614.57</v>
          </cell>
          <cell r="K65">
            <v>16414729.119999999</v>
          </cell>
          <cell r="L65">
            <v>15828148.93</v>
          </cell>
          <cell r="M65">
            <v>15597533.550000001</v>
          </cell>
          <cell r="N65">
            <v>15162363.32</v>
          </cell>
          <cell r="O65">
            <v>14079442.640000001</v>
          </cell>
          <cell r="P65">
            <v>13795510.550000001</v>
          </cell>
          <cell r="Q65">
            <v>11747064.99</v>
          </cell>
          <cell r="R65">
            <v>10941112.42</v>
          </cell>
          <cell r="S65">
            <v>10702157.949999999</v>
          </cell>
          <cell r="T65">
            <v>10782179.07</v>
          </cell>
          <cell r="U65">
            <v>10179659.939999999</v>
          </cell>
          <cell r="V65">
            <v>10062109.75</v>
          </cell>
          <cell r="W65">
            <v>9928252.7100000009</v>
          </cell>
          <cell r="X65">
            <v>9936717.6999999993</v>
          </cell>
          <cell r="Y65">
            <v>9807402.1899999995</v>
          </cell>
          <cell r="Z65">
            <v>9760865.2599999998</v>
          </cell>
          <cell r="AA65">
            <v>9499471.6500000004</v>
          </cell>
          <cell r="AB65">
            <v>9643249.5800000001</v>
          </cell>
          <cell r="AC65">
            <v>9713695.2300000004</v>
          </cell>
          <cell r="AD65">
            <v>9716559.5</v>
          </cell>
          <cell r="AE65">
            <v>10409981.529999999</v>
          </cell>
          <cell r="AF65">
            <v>10488813.689999999</v>
          </cell>
          <cell r="AG65">
            <v>10331253.640000001</v>
          </cell>
          <cell r="AH65">
            <v>10276637.359999999</v>
          </cell>
          <cell r="AI65">
            <v>10276637.359999999</v>
          </cell>
          <cell r="AJ65">
            <v>10276637.359999999</v>
          </cell>
          <cell r="AK65">
            <v>0</v>
          </cell>
          <cell r="AL65">
            <v>10276637.359999999</v>
          </cell>
          <cell r="AM65">
            <v>0</v>
          </cell>
          <cell r="AN65">
            <v>10276637.359999999</v>
          </cell>
          <cell r="AO65">
            <v>0</v>
          </cell>
          <cell r="AP65">
            <v>10276637.359999999</v>
          </cell>
          <cell r="AQ65">
            <v>0</v>
          </cell>
          <cell r="AR65">
            <v>10276637.359999999</v>
          </cell>
          <cell r="AS65">
            <v>0</v>
          </cell>
          <cell r="AT65">
            <v>10276637.359999999</v>
          </cell>
          <cell r="AU65">
            <v>0</v>
          </cell>
          <cell r="AV65">
            <v>10276637.359999999</v>
          </cell>
          <cell r="AW65">
            <v>0</v>
          </cell>
          <cell r="AX65">
            <v>10276637.359999999</v>
          </cell>
          <cell r="AY65">
            <v>0</v>
          </cell>
          <cell r="AZ65">
            <v>10276637.359999999</v>
          </cell>
          <cell r="BA65">
            <v>0</v>
          </cell>
          <cell r="BB65">
            <v>10276637.359999999</v>
          </cell>
          <cell r="BC65">
            <v>0</v>
          </cell>
          <cell r="BD65">
            <v>10276637.359999999</v>
          </cell>
        </row>
        <row r="66">
          <cell r="A66" t="str">
            <v>ABAF-BSMRM--1310---</v>
          </cell>
          <cell r="B66">
            <v>1310</v>
          </cell>
          <cell r="C66">
            <v>2282563.84</v>
          </cell>
          <cell r="D66">
            <v>2282563.84</v>
          </cell>
          <cell r="E66">
            <v>1310</v>
          </cell>
          <cell r="F66">
            <v>2327735.5099999998</v>
          </cell>
          <cell r="G66">
            <v>2443218.54</v>
          </cell>
          <cell r="H66">
            <v>3285528.2</v>
          </cell>
          <cell r="I66">
            <v>2282563.84</v>
          </cell>
          <cell r="J66">
            <v>2282563.84</v>
          </cell>
          <cell r="K66">
            <v>2317447.5299999998</v>
          </cell>
          <cell r="L66">
            <v>2327735.5099999998</v>
          </cell>
          <cell r="M66">
            <v>2443218.54</v>
          </cell>
          <cell r="N66">
            <v>3285528.2</v>
          </cell>
          <cell r="O66">
            <v>2743375.82</v>
          </cell>
          <cell r="P66">
            <v>2639115.7999999998</v>
          </cell>
          <cell r="Q66">
            <v>2756051.24</v>
          </cell>
          <cell r="R66">
            <v>2784115.8</v>
          </cell>
          <cell r="S66">
            <v>3080252.34</v>
          </cell>
          <cell r="T66">
            <v>3084143.92</v>
          </cell>
          <cell r="U66">
            <v>2941314.83</v>
          </cell>
          <cell r="V66">
            <v>2936323.01</v>
          </cell>
          <cell r="W66">
            <v>2952733.48</v>
          </cell>
          <cell r="X66">
            <v>3435774.01</v>
          </cell>
          <cell r="Y66">
            <v>3458360.64</v>
          </cell>
          <cell r="Z66">
            <v>3485959.47</v>
          </cell>
          <cell r="AA66">
            <v>3384040.76</v>
          </cell>
          <cell r="AB66">
            <v>3354314.47</v>
          </cell>
          <cell r="AC66">
            <v>3380028.76</v>
          </cell>
          <cell r="AD66">
            <v>3384314.47</v>
          </cell>
          <cell r="AE66">
            <v>3377711.63</v>
          </cell>
          <cell r="AF66">
            <v>3350876.53</v>
          </cell>
          <cell r="AG66">
            <v>3350876.53</v>
          </cell>
          <cell r="AH66">
            <v>3350876.53</v>
          </cell>
          <cell r="AI66">
            <v>3350876.53</v>
          </cell>
          <cell r="AJ66">
            <v>3350876.53</v>
          </cell>
          <cell r="AK66">
            <v>0</v>
          </cell>
          <cell r="AL66">
            <v>3350876.53</v>
          </cell>
          <cell r="AM66">
            <v>0</v>
          </cell>
          <cell r="AN66">
            <v>3350876.53</v>
          </cell>
          <cell r="AO66">
            <v>0</v>
          </cell>
          <cell r="AP66">
            <v>3350876.53</v>
          </cell>
          <cell r="AQ66">
            <v>0</v>
          </cell>
          <cell r="AR66">
            <v>3350876.53</v>
          </cell>
          <cell r="AS66">
            <v>0</v>
          </cell>
          <cell r="AT66">
            <v>3350876.53</v>
          </cell>
          <cell r="AU66">
            <v>0</v>
          </cell>
          <cell r="AV66">
            <v>3350876.53</v>
          </cell>
          <cell r="AW66">
            <v>0</v>
          </cell>
          <cell r="AX66">
            <v>3350876.53</v>
          </cell>
          <cell r="AY66">
            <v>0</v>
          </cell>
          <cell r="AZ66">
            <v>3350876.53</v>
          </cell>
          <cell r="BA66">
            <v>0</v>
          </cell>
          <cell r="BB66">
            <v>3350876.53</v>
          </cell>
          <cell r="BC66">
            <v>0</v>
          </cell>
          <cell r="BD66">
            <v>3350876.53</v>
          </cell>
        </row>
        <row r="67">
          <cell r="A67" t="str">
            <v>MBL-BSMRM--1355--MIM-</v>
          </cell>
          <cell r="B67">
            <v>1355</v>
          </cell>
          <cell r="C67">
            <v>0</v>
          </cell>
          <cell r="D67">
            <v>0</v>
          </cell>
          <cell r="E67">
            <v>135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6606.43</v>
          </cell>
          <cell r="X67">
            <v>1536304.28</v>
          </cell>
          <cell r="Y67">
            <v>1536304.28</v>
          </cell>
          <cell r="Z67">
            <v>1536304.28</v>
          </cell>
          <cell r="AA67">
            <v>1536304.28</v>
          </cell>
          <cell r="AB67">
            <v>1536304.28</v>
          </cell>
          <cell r="AC67">
            <v>1536304.28</v>
          </cell>
          <cell r="AD67">
            <v>1536304.28</v>
          </cell>
          <cell r="AE67">
            <v>1971746.73</v>
          </cell>
          <cell r="AF67">
            <v>15035020.26</v>
          </cell>
          <cell r="AG67">
            <v>15035020.26</v>
          </cell>
          <cell r="AH67">
            <v>15035020.26</v>
          </cell>
          <cell r="AI67">
            <v>15035020.26</v>
          </cell>
          <cell r="AJ67">
            <v>15035020.26</v>
          </cell>
          <cell r="AK67">
            <v>0</v>
          </cell>
          <cell r="AL67">
            <v>15035020.26</v>
          </cell>
          <cell r="AM67">
            <v>0</v>
          </cell>
          <cell r="AN67">
            <v>15035020.26</v>
          </cell>
          <cell r="AO67">
            <v>0</v>
          </cell>
          <cell r="AP67">
            <v>15035020.26</v>
          </cell>
          <cell r="AQ67">
            <v>0</v>
          </cell>
          <cell r="AR67">
            <v>15035020.26</v>
          </cell>
          <cell r="AS67">
            <v>0</v>
          </cell>
          <cell r="AT67">
            <v>15035020.26</v>
          </cell>
          <cell r="AU67">
            <v>0</v>
          </cell>
          <cell r="AV67">
            <v>15035020.26</v>
          </cell>
          <cell r="AW67">
            <v>0</v>
          </cell>
          <cell r="AX67">
            <v>15035020.26</v>
          </cell>
          <cell r="AY67">
            <v>0</v>
          </cell>
          <cell r="AZ67">
            <v>15035020.26</v>
          </cell>
          <cell r="BA67">
            <v>0</v>
          </cell>
          <cell r="BB67">
            <v>15035020.26</v>
          </cell>
          <cell r="BC67">
            <v>0</v>
          </cell>
          <cell r="BD67">
            <v>15035020.26</v>
          </cell>
        </row>
        <row r="68">
          <cell r="A68" t="str">
            <v>MBL-BSMRM--1355--SFB-</v>
          </cell>
          <cell r="B68">
            <v>1355</v>
          </cell>
          <cell r="C68">
            <v>64491336.600000001</v>
          </cell>
          <cell r="D68">
            <v>62773812.579999998</v>
          </cell>
          <cell r="E68">
            <v>1355</v>
          </cell>
          <cell r="F68">
            <v>62426909.25</v>
          </cell>
          <cell r="G68">
            <v>62559603.789999999</v>
          </cell>
          <cell r="H68">
            <v>61871745.710000001</v>
          </cell>
          <cell r="I68">
            <v>64491336.600000001</v>
          </cell>
          <cell r="J68">
            <v>62773812.579999998</v>
          </cell>
          <cell r="K68">
            <v>62972060.850000001</v>
          </cell>
          <cell r="L68">
            <v>62426909.25</v>
          </cell>
          <cell r="M68">
            <v>62559603.789999999</v>
          </cell>
          <cell r="N68">
            <v>61871745.710000001</v>
          </cell>
          <cell r="O68">
            <v>61901152.159999996</v>
          </cell>
          <cell r="P68">
            <v>61263345.859999999</v>
          </cell>
          <cell r="Q68">
            <v>61208161.159999996</v>
          </cell>
          <cell r="R68">
            <v>59552620.189999998</v>
          </cell>
          <cell r="S68">
            <v>59519809.840000004</v>
          </cell>
          <cell r="T68">
            <v>57294309.590000004</v>
          </cell>
          <cell r="U68">
            <v>57653611.159999996</v>
          </cell>
          <cell r="V68">
            <v>56535908.350000001</v>
          </cell>
          <cell r="W68">
            <v>56503701.579999998</v>
          </cell>
          <cell r="X68">
            <v>55569705.219999999</v>
          </cell>
          <cell r="Y68">
            <v>55522927.189999998</v>
          </cell>
          <cell r="Z68">
            <v>54119586.380000003</v>
          </cell>
          <cell r="AA68">
            <v>54087764.219999999</v>
          </cell>
          <cell r="AB68">
            <v>53133099.32</v>
          </cell>
          <cell r="AC68">
            <v>53059705.390000001</v>
          </cell>
          <cell r="AD68">
            <v>51078069.299999997</v>
          </cell>
          <cell r="AE68">
            <v>51049873.57</v>
          </cell>
          <cell r="AF68">
            <v>50204001.590000004</v>
          </cell>
          <cell r="AG68">
            <v>50204001.590000004</v>
          </cell>
          <cell r="AH68">
            <v>50204001.590000004</v>
          </cell>
          <cell r="AI68">
            <v>50204001.590000004</v>
          </cell>
          <cell r="AJ68">
            <v>50204001.590000004</v>
          </cell>
          <cell r="AK68">
            <v>0</v>
          </cell>
          <cell r="AL68">
            <v>50204001.590000004</v>
          </cell>
          <cell r="AM68">
            <v>0</v>
          </cell>
          <cell r="AN68">
            <v>50204001.590000004</v>
          </cell>
          <cell r="AO68">
            <v>0</v>
          </cell>
          <cell r="AP68">
            <v>50204001.590000004</v>
          </cell>
          <cell r="AQ68">
            <v>0</v>
          </cell>
          <cell r="AR68">
            <v>50204001.590000004</v>
          </cell>
          <cell r="AS68">
            <v>0</v>
          </cell>
          <cell r="AT68">
            <v>50204001.590000004</v>
          </cell>
          <cell r="AU68">
            <v>0</v>
          </cell>
          <cell r="AV68">
            <v>50204001.590000004</v>
          </cell>
          <cell r="AW68">
            <v>0</v>
          </cell>
          <cell r="AX68">
            <v>50204001.590000004</v>
          </cell>
          <cell r="AY68">
            <v>0</v>
          </cell>
          <cell r="AZ68">
            <v>50204001.590000004</v>
          </cell>
          <cell r="BA68">
            <v>0</v>
          </cell>
          <cell r="BB68">
            <v>50204001.590000004</v>
          </cell>
          <cell r="BC68">
            <v>0</v>
          </cell>
          <cell r="BD68">
            <v>50204001.590000004</v>
          </cell>
        </row>
        <row r="69">
          <cell r="A69" t="str">
            <v>ABAF-BSMRM--5000-ABAFMBL--</v>
          </cell>
          <cell r="B69">
            <v>5000</v>
          </cell>
          <cell r="C69">
            <v>-444.01</v>
          </cell>
          <cell r="D69">
            <v>-444.01</v>
          </cell>
          <cell r="E69">
            <v>5000</v>
          </cell>
          <cell r="F69">
            <v>-444.01</v>
          </cell>
          <cell r="G69">
            <v>-444.01</v>
          </cell>
          <cell r="H69">
            <v>-444.01</v>
          </cell>
          <cell r="I69">
            <v>-444.01</v>
          </cell>
          <cell r="J69">
            <v>-444.01</v>
          </cell>
          <cell r="K69">
            <v>-444.01</v>
          </cell>
          <cell r="L69">
            <v>-444.01</v>
          </cell>
          <cell r="M69">
            <v>-444.01</v>
          </cell>
          <cell r="N69">
            <v>-444.01</v>
          </cell>
          <cell r="O69">
            <v>-444.01</v>
          </cell>
          <cell r="P69">
            <v>-444.01</v>
          </cell>
          <cell r="Q69">
            <v>-444.01</v>
          </cell>
          <cell r="R69">
            <v>-444.01</v>
          </cell>
          <cell r="S69">
            <v>-444.01</v>
          </cell>
          <cell r="T69">
            <v>-444.01</v>
          </cell>
          <cell r="U69">
            <v>246.86</v>
          </cell>
          <cell r="V69">
            <v>20085.05</v>
          </cell>
          <cell r="W69">
            <v>-213064.36</v>
          </cell>
          <cell r="X69">
            <v>-325742.51</v>
          </cell>
          <cell r="Y69">
            <v>-543739.69999999995</v>
          </cell>
          <cell r="Z69">
            <v>-639553.46</v>
          </cell>
          <cell r="AA69">
            <v>-639553.46</v>
          </cell>
          <cell r="AB69">
            <v>-639553.46</v>
          </cell>
          <cell r="AC69">
            <v>-639740.78</v>
          </cell>
          <cell r="AD69">
            <v>-644798.37</v>
          </cell>
          <cell r="AE69">
            <v>-644985.94999999995</v>
          </cell>
          <cell r="AF69">
            <v>-650613.32999999996</v>
          </cell>
          <cell r="AG69">
            <v>-650613.32999999996</v>
          </cell>
          <cell r="AH69">
            <v>-650613.32999999996</v>
          </cell>
          <cell r="AI69">
            <v>-650613.32999999996</v>
          </cell>
          <cell r="AJ69">
            <v>-650613.32999999996</v>
          </cell>
          <cell r="AK69">
            <v>0</v>
          </cell>
          <cell r="AL69">
            <v>-650613.32999999996</v>
          </cell>
          <cell r="AM69">
            <v>0</v>
          </cell>
          <cell r="AN69">
            <v>-650613.32999999996</v>
          </cell>
          <cell r="AO69">
            <v>0</v>
          </cell>
          <cell r="AP69">
            <v>-650613.32999999996</v>
          </cell>
          <cell r="AQ69">
            <v>0</v>
          </cell>
          <cell r="AR69">
            <v>-650613.32999999996</v>
          </cell>
          <cell r="AS69">
            <v>0</v>
          </cell>
          <cell r="AT69">
            <v>-650613.32999999996</v>
          </cell>
          <cell r="AU69">
            <v>0</v>
          </cell>
          <cell r="AV69">
            <v>-650613.32999999996</v>
          </cell>
          <cell r="AW69">
            <v>0</v>
          </cell>
          <cell r="AX69">
            <v>-650613.32999999996</v>
          </cell>
          <cell r="AY69">
            <v>0</v>
          </cell>
          <cell r="AZ69">
            <v>-650613.32999999996</v>
          </cell>
          <cell r="BA69">
            <v>0</v>
          </cell>
          <cell r="BB69">
            <v>-650613.32999999996</v>
          </cell>
          <cell r="BC69">
            <v>0</v>
          </cell>
          <cell r="BD69">
            <v>-650613.32999999996</v>
          </cell>
        </row>
        <row r="70">
          <cell r="A70" t="str">
            <v>MLSL-BSMRM--5000-MBL MLSL--</v>
          </cell>
          <cell r="B70">
            <v>10000</v>
          </cell>
          <cell r="C70">
            <v>0</v>
          </cell>
          <cell r="D70">
            <v>0</v>
          </cell>
          <cell r="E70">
            <v>10000</v>
          </cell>
          <cell r="F70">
            <v>0</v>
          </cell>
          <cell r="G70">
            <v>-504.42</v>
          </cell>
          <cell r="H70">
            <v>-1078.089999999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-504.42</v>
          </cell>
          <cell r="N70">
            <v>-1078.0899999999999</v>
          </cell>
          <cell r="O70">
            <v>-1330.48</v>
          </cell>
          <cell r="P70">
            <v>-3303.09</v>
          </cell>
          <cell r="Q70">
            <v>-3303.09</v>
          </cell>
          <cell r="R70">
            <v>-3303.09</v>
          </cell>
          <cell r="S70">
            <v>-3333.09</v>
          </cell>
          <cell r="T70">
            <v>-4203.09</v>
          </cell>
          <cell r="U70">
            <v>-3849.86</v>
          </cell>
          <cell r="V70">
            <v>-3290.59</v>
          </cell>
          <cell r="W70">
            <v>-3290.59</v>
          </cell>
          <cell r="X70">
            <v>-3290.59</v>
          </cell>
          <cell r="Y70">
            <v>-3290.59</v>
          </cell>
          <cell r="Z70">
            <v>-3290.59</v>
          </cell>
          <cell r="AA70">
            <v>-3597.04</v>
          </cell>
          <cell r="AB70">
            <v>-4240.59</v>
          </cell>
          <cell r="AC70">
            <v>-303.27999999999997</v>
          </cell>
          <cell r="AD70">
            <v>14215.99</v>
          </cell>
          <cell r="AE70">
            <v>14186.96</v>
          </cell>
          <cell r="AF70">
            <v>14115.99</v>
          </cell>
          <cell r="AG70">
            <v>14115.99</v>
          </cell>
          <cell r="AH70">
            <v>14115.99</v>
          </cell>
          <cell r="AI70">
            <v>14115.99</v>
          </cell>
          <cell r="AJ70">
            <v>14115.99</v>
          </cell>
          <cell r="AK70">
            <v>0</v>
          </cell>
          <cell r="AL70">
            <v>14115.99</v>
          </cell>
          <cell r="AM70">
            <v>0</v>
          </cell>
          <cell r="AN70">
            <v>14115.99</v>
          </cell>
          <cell r="AO70">
            <v>0</v>
          </cell>
          <cell r="AP70">
            <v>14115.99</v>
          </cell>
          <cell r="AQ70">
            <v>0</v>
          </cell>
          <cell r="AR70">
            <v>14115.99</v>
          </cell>
          <cell r="AS70">
            <v>0</v>
          </cell>
          <cell r="AT70">
            <v>14115.99</v>
          </cell>
          <cell r="AU70">
            <v>0</v>
          </cell>
          <cell r="AV70">
            <v>14115.99</v>
          </cell>
          <cell r="AW70">
            <v>0</v>
          </cell>
          <cell r="AX70">
            <v>14115.99</v>
          </cell>
          <cell r="AY70">
            <v>0</v>
          </cell>
          <cell r="AZ70">
            <v>14115.99</v>
          </cell>
          <cell r="BA70">
            <v>0</v>
          </cell>
          <cell r="BB70">
            <v>14115.99</v>
          </cell>
          <cell r="BC70">
            <v>0</v>
          </cell>
          <cell r="BD70">
            <v>14115.99</v>
          </cell>
        </row>
        <row r="71">
          <cell r="A71" t="str">
            <v>MRES-BSMRM--5000-MBL MRES--</v>
          </cell>
          <cell r="B71">
            <v>5000</v>
          </cell>
          <cell r="C71">
            <v>-80303.53</v>
          </cell>
          <cell r="D71">
            <v>-113596.09</v>
          </cell>
          <cell r="E71">
            <v>5000</v>
          </cell>
          <cell r="F71">
            <v>-108650.24000000001</v>
          </cell>
          <cell r="G71">
            <v>-104828.68</v>
          </cell>
          <cell r="H71">
            <v>7470.43</v>
          </cell>
          <cell r="I71">
            <v>-80303.53</v>
          </cell>
          <cell r="J71">
            <v>-113596.09</v>
          </cell>
          <cell r="K71">
            <v>-113436.54</v>
          </cell>
          <cell r="L71">
            <v>-108650.24000000001</v>
          </cell>
          <cell r="M71">
            <v>-104828.68</v>
          </cell>
          <cell r="N71">
            <v>7470.43</v>
          </cell>
          <cell r="O71">
            <v>-5569.98</v>
          </cell>
          <cell r="P71">
            <v>-77953.86</v>
          </cell>
          <cell r="Q71">
            <v>-78256.539999999994</v>
          </cell>
          <cell r="R71">
            <v>-87337.18</v>
          </cell>
          <cell r="S71">
            <v>-88162.32</v>
          </cell>
          <cell r="T71">
            <v>-112091.34</v>
          </cell>
          <cell r="U71">
            <v>-112769.36</v>
          </cell>
          <cell r="V71">
            <v>-133110</v>
          </cell>
          <cell r="W71">
            <v>-195773.17</v>
          </cell>
          <cell r="X71">
            <v>-207011.66</v>
          </cell>
          <cell r="Y71">
            <v>-207712.96</v>
          </cell>
          <cell r="Z71">
            <v>-228752.02</v>
          </cell>
          <cell r="AA71">
            <v>-240337.39</v>
          </cell>
          <cell r="AB71">
            <v>-312096.71999999997</v>
          </cell>
          <cell r="AC71">
            <v>-312388.90999999997</v>
          </cell>
          <cell r="AD71">
            <v>-320277.92</v>
          </cell>
          <cell r="AE71">
            <v>-308276.73</v>
          </cell>
          <cell r="AF71">
            <v>51758.91</v>
          </cell>
          <cell r="AG71">
            <v>51758.91</v>
          </cell>
          <cell r="AH71">
            <v>51758.91</v>
          </cell>
          <cell r="AI71">
            <v>51758.91</v>
          </cell>
          <cell r="AJ71">
            <v>51758.91</v>
          </cell>
          <cell r="AK71">
            <v>0</v>
          </cell>
          <cell r="AL71">
            <v>51758.91</v>
          </cell>
          <cell r="AM71">
            <v>0</v>
          </cell>
          <cell r="AN71">
            <v>51758.91</v>
          </cell>
          <cell r="AO71">
            <v>0</v>
          </cell>
          <cell r="AP71">
            <v>51758.91</v>
          </cell>
          <cell r="AQ71">
            <v>0</v>
          </cell>
          <cell r="AR71">
            <v>51758.91</v>
          </cell>
          <cell r="AS71">
            <v>0</v>
          </cell>
          <cell r="AT71">
            <v>51758.91</v>
          </cell>
          <cell r="AU71">
            <v>0</v>
          </cell>
          <cell r="AV71">
            <v>51758.91</v>
          </cell>
          <cell r="AW71">
            <v>0</v>
          </cell>
          <cell r="AX71">
            <v>51758.91</v>
          </cell>
          <cell r="AY71">
            <v>0</v>
          </cell>
          <cell r="AZ71">
            <v>51758.91</v>
          </cell>
          <cell r="BA71">
            <v>0</v>
          </cell>
          <cell r="BB71">
            <v>51758.91</v>
          </cell>
          <cell r="BC71">
            <v>0</v>
          </cell>
          <cell r="BD71">
            <v>51758.91</v>
          </cell>
        </row>
        <row r="72">
          <cell r="A72" t="str">
            <v>MRES-BSMRM--5000-MBL MRES--CAP</v>
          </cell>
          <cell r="B72">
            <v>5000</v>
          </cell>
          <cell r="C72">
            <v>500000</v>
          </cell>
          <cell r="D72">
            <v>500000</v>
          </cell>
          <cell r="E72">
            <v>5000</v>
          </cell>
          <cell r="F72">
            <v>500000</v>
          </cell>
          <cell r="G72">
            <v>500000</v>
          </cell>
          <cell r="H72">
            <v>500000</v>
          </cell>
          <cell r="I72">
            <v>500000</v>
          </cell>
          <cell r="J72">
            <v>500000</v>
          </cell>
          <cell r="K72">
            <v>500000</v>
          </cell>
          <cell r="L72">
            <v>500000</v>
          </cell>
          <cell r="M72">
            <v>500000</v>
          </cell>
          <cell r="N72">
            <v>500000</v>
          </cell>
          <cell r="O72">
            <v>500000</v>
          </cell>
          <cell r="P72">
            <v>500000</v>
          </cell>
          <cell r="Q72">
            <v>500000</v>
          </cell>
          <cell r="R72">
            <v>500000</v>
          </cell>
          <cell r="S72">
            <v>500000</v>
          </cell>
          <cell r="T72">
            <v>500000</v>
          </cell>
          <cell r="U72">
            <v>500000</v>
          </cell>
          <cell r="V72">
            <v>500000</v>
          </cell>
          <cell r="W72">
            <v>500000</v>
          </cell>
          <cell r="X72">
            <v>500000</v>
          </cell>
          <cell r="Y72">
            <v>500000</v>
          </cell>
          <cell r="Z72">
            <v>500000</v>
          </cell>
          <cell r="AA72">
            <v>500000</v>
          </cell>
          <cell r="AB72">
            <v>500000</v>
          </cell>
          <cell r="AC72">
            <v>500000</v>
          </cell>
          <cell r="AD72">
            <v>500000</v>
          </cell>
          <cell r="AE72">
            <v>500000</v>
          </cell>
          <cell r="AF72">
            <v>500000</v>
          </cell>
          <cell r="AG72">
            <v>500000</v>
          </cell>
          <cell r="AH72">
            <v>500000</v>
          </cell>
          <cell r="AI72">
            <v>500000</v>
          </cell>
          <cell r="AJ72">
            <v>500000</v>
          </cell>
          <cell r="AK72">
            <v>0</v>
          </cell>
          <cell r="AL72">
            <v>500000</v>
          </cell>
          <cell r="AM72">
            <v>0</v>
          </cell>
          <cell r="AN72">
            <v>500000</v>
          </cell>
          <cell r="AO72">
            <v>0</v>
          </cell>
          <cell r="AP72">
            <v>500000</v>
          </cell>
          <cell r="AQ72">
            <v>0</v>
          </cell>
          <cell r="AR72">
            <v>500000</v>
          </cell>
          <cell r="AS72">
            <v>0</v>
          </cell>
          <cell r="AT72">
            <v>500000</v>
          </cell>
          <cell r="AU72">
            <v>0</v>
          </cell>
          <cell r="AV72">
            <v>500000</v>
          </cell>
          <cell r="AW72">
            <v>0</v>
          </cell>
          <cell r="AX72">
            <v>500000</v>
          </cell>
          <cell r="AY72">
            <v>0</v>
          </cell>
          <cell r="AZ72">
            <v>500000</v>
          </cell>
          <cell r="BA72">
            <v>0</v>
          </cell>
          <cell r="BB72">
            <v>500000</v>
          </cell>
          <cell r="BC72">
            <v>0</v>
          </cell>
          <cell r="BD72">
            <v>500000</v>
          </cell>
        </row>
        <row r="73">
          <cell r="A73" t="str">
            <v>MBL-BSMRM--3308--DC-</v>
          </cell>
          <cell r="B73">
            <v>3308</v>
          </cell>
          <cell r="C73">
            <v>0</v>
          </cell>
          <cell r="D73">
            <v>0</v>
          </cell>
          <cell r="E73">
            <v>330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71.25</v>
          </cell>
          <cell r="AB73">
            <v>-736.3</v>
          </cell>
          <cell r="AC73">
            <v>-146.79</v>
          </cell>
          <cell r="AD73">
            <v>-1370.04</v>
          </cell>
          <cell r="AE73">
            <v>-64.459999999999994</v>
          </cell>
          <cell r="AF73">
            <v>-1998.15</v>
          </cell>
          <cell r="AG73">
            <v>43.36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MBL-BSMRM--3308--EHE-</v>
          </cell>
          <cell r="B74">
            <v>3308</v>
          </cell>
          <cell r="C74">
            <v>-451.88</v>
          </cell>
          <cell r="D74">
            <v>-16.25</v>
          </cell>
          <cell r="E74">
            <v>3308</v>
          </cell>
          <cell r="F74">
            <v>-28271.11</v>
          </cell>
          <cell r="G74">
            <v>-27041.98</v>
          </cell>
          <cell r="H74">
            <v>-17907.93</v>
          </cell>
          <cell r="I74">
            <v>-451.88</v>
          </cell>
          <cell r="J74">
            <v>-16.25</v>
          </cell>
          <cell r="K74">
            <v>-19769.28</v>
          </cell>
          <cell r="L74">
            <v>-28271.11</v>
          </cell>
          <cell r="M74">
            <v>-27041.98</v>
          </cell>
          <cell r="N74">
            <v>-17907.93</v>
          </cell>
          <cell r="O74">
            <v>-21701.51</v>
          </cell>
          <cell r="P74">
            <v>-25182.080000000002</v>
          </cell>
          <cell r="Q74">
            <v>-32562.85</v>
          </cell>
          <cell r="R74">
            <v>-35215.339999999997</v>
          </cell>
          <cell r="S74">
            <v>-27916.11</v>
          </cell>
          <cell r="T74">
            <v>-41201.58</v>
          </cell>
          <cell r="U74">
            <v>-52171.94</v>
          </cell>
          <cell r="V74">
            <v>-64136.06</v>
          </cell>
          <cell r="W74">
            <v>-85850.99</v>
          </cell>
          <cell r="X74">
            <v>-84058.26</v>
          </cell>
          <cell r="Y74">
            <v>-61645.78</v>
          </cell>
          <cell r="Z74">
            <v>-54802.43</v>
          </cell>
          <cell r="AA74">
            <v>-74310.62</v>
          </cell>
          <cell r="AB74">
            <v>-126463.54</v>
          </cell>
          <cell r="AC74">
            <v>-87679.87</v>
          </cell>
          <cell r="AD74">
            <v>-87151.18</v>
          </cell>
          <cell r="AE74">
            <v>-26086.98</v>
          </cell>
          <cell r="AF74">
            <v>-25636.54</v>
          </cell>
          <cell r="AG74">
            <v>-40659.07</v>
          </cell>
          <cell r="AH74">
            <v>-134928.01999999999</v>
          </cell>
          <cell r="AI74">
            <v>-128980.46</v>
          </cell>
          <cell r="AJ74">
            <v>-120133.84</v>
          </cell>
          <cell r="AK74">
            <v>0</v>
          </cell>
          <cell r="AL74">
            <v>-120133.84</v>
          </cell>
          <cell r="AM74">
            <v>0</v>
          </cell>
          <cell r="AN74">
            <v>-120133.84</v>
          </cell>
          <cell r="AO74">
            <v>0</v>
          </cell>
          <cell r="AP74">
            <v>-120133.84</v>
          </cell>
          <cell r="AQ74">
            <v>0</v>
          </cell>
          <cell r="AR74">
            <v>-120133.84</v>
          </cell>
          <cell r="AS74">
            <v>0</v>
          </cell>
          <cell r="AT74">
            <v>-120133.84</v>
          </cell>
          <cell r="AU74">
            <v>0</v>
          </cell>
          <cell r="AV74">
            <v>-120133.84</v>
          </cell>
          <cell r="AW74">
            <v>0</v>
          </cell>
          <cell r="AX74">
            <v>-120133.84</v>
          </cell>
          <cell r="AY74">
            <v>0</v>
          </cell>
          <cell r="AZ74">
            <v>-120133.84</v>
          </cell>
          <cell r="BA74">
            <v>0</v>
          </cell>
          <cell r="BB74">
            <v>-120133.84</v>
          </cell>
          <cell r="BC74">
            <v>0</v>
          </cell>
          <cell r="BD74">
            <v>-120133.84</v>
          </cell>
        </row>
        <row r="75">
          <cell r="A75" t="str">
            <v>MBL-BSMRM--3308--EHS-</v>
          </cell>
          <cell r="B75">
            <v>3308</v>
          </cell>
          <cell r="C75">
            <v>-447773.59</v>
          </cell>
          <cell r="D75">
            <v>-474989.36</v>
          </cell>
          <cell r="E75">
            <v>3308</v>
          </cell>
          <cell r="F75">
            <v>-561089.01</v>
          </cell>
          <cell r="G75">
            <v>-618602.4</v>
          </cell>
          <cell r="H75">
            <v>-437673.82</v>
          </cell>
          <cell r="I75">
            <v>-447773.59</v>
          </cell>
          <cell r="J75">
            <v>-474989.36</v>
          </cell>
          <cell r="K75">
            <v>-509371.12</v>
          </cell>
          <cell r="L75">
            <v>-561089.01</v>
          </cell>
          <cell r="M75">
            <v>-618602.4</v>
          </cell>
          <cell r="N75">
            <v>-437673.82</v>
          </cell>
          <cell r="O75">
            <v>-122627</v>
          </cell>
          <cell r="P75">
            <v>-120511.96</v>
          </cell>
          <cell r="Q75">
            <v>-117288.18</v>
          </cell>
          <cell r="R75">
            <v>-131592.73000000001</v>
          </cell>
          <cell r="S75">
            <v>-123445.4</v>
          </cell>
          <cell r="T75">
            <v>-76687.75</v>
          </cell>
          <cell r="U75">
            <v>-63852.13</v>
          </cell>
          <cell r="V75">
            <v>-64245.48</v>
          </cell>
          <cell r="W75">
            <v>-116946.79</v>
          </cell>
          <cell r="X75">
            <v>-43150.3</v>
          </cell>
          <cell r="Y75">
            <v>-74114</v>
          </cell>
          <cell r="Z75">
            <v>-58587.28</v>
          </cell>
          <cell r="AA75">
            <v>-58308.71</v>
          </cell>
          <cell r="AB75">
            <v>-54324.04</v>
          </cell>
          <cell r="AC75">
            <v>-59292.15</v>
          </cell>
          <cell r="AD75">
            <v>-96211.48</v>
          </cell>
          <cell r="AE75">
            <v>-56477.94</v>
          </cell>
          <cell r="AF75">
            <v>-77980.320000000007</v>
          </cell>
          <cell r="AG75">
            <v>-88378.97</v>
          </cell>
          <cell r="AH75">
            <v>-68383.97</v>
          </cell>
          <cell r="AI75">
            <v>-71262.36</v>
          </cell>
          <cell r="AJ75">
            <v>-74126.009999999995</v>
          </cell>
          <cell r="AK75">
            <v>0</v>
          </cell>
          <cell r="AL75">
            <v>-74126.009999999995</v>
          </cell>
          <cell r="AM75">
            <v>0</v>
          </cell>
          <cell r="AN75">
            <v>-74126.009999999995</v>
          </cell>
          <cell r="AO75">
            <v>0</v>
          </cell>
          <cell r="AP75">
            <v>-74126.009999999995</v>
          </cell>
          <cell r="AQ75">
            <v>0</v>
          </cell>
          <cell r="AR75">
            <v>-74126.009999999995</v>
          </cell>
          <cell r="AS75">
            <v>0</v>
          </cell>
          <cell r="AT75">
            <v>-74126.009999999995</v>
          </cell>
          <cell r="AU75">
            <v>0</v>
          </cell>
          <cell r="AV75">
            <v>-74126.009999999995</v>
          </cell>
          <cell r="AW75">
            <v>0</v>
          </cell>
          <cell r="AX75">
            <v>-74126.009999999995</v>
          </cell>
          <cell r="AY75">
            <v>0</v>
          </cell>
          <cell r="AZ75">
            <v>-74126.009999999995</v>
          </cell>
          <cell r="BA75">
            <v>0</v>
          </cell>
          <cell r="BB75">
            <v>-74126.009999999995</v>
          </cell>
          <cell r="BC75">
            <v>0</v>
          </cell>
          <cell r="BD75">
            <v>-74126.009999999995</v>
          </cell>
        </row>
        <row r="76">
          <cell r="A76" t="str">
            <v>MBL-BSMRM--3308--MAM-</v>
          </cell>
          <cell r="B76">
            <v>3308</v>
          </cell>
          <cell r="C76">
            <v>-161167.82999999999</v>
          </cell>
          <cell r="D76">
            <v>-186862.85</v>
          </cell>
          <cell r="E76">
            <v>3308</v>
          </cell>
          <cell r="F76">
            <v>-109395.18</v>
          </cell>
          <cell r="G76">
            <v>-175654.79</v>
          </cell>
          <cell r="H76">
            <v>-157946.26999999999</v>
          </cell>
          <cell r="I76">
            <v>-161167.82999999999</v>
          </cell>
          <cell r="J76">
            <v>-186862.85</v>
          </cell>
          <cell r="K76">
            <v>-158790.49</v>
          </cell>
          <cell r="L76">
            <v>-109395.18</v>
          </cell>
          <cell r="M76">
            <v>-175654.79</v>
          </cell>
          <cell r="N76">
            <v>-157946.26999999999</v>
          </cell>
          <cell r="O76">
            <v>-146303.54</v>
          </cell>
          <cell r="P76">
            <v>-189457.85</v>
          </cell>
          <cell r="Q76">
            <v>-235568.65</v>
          </cell>
          <cell r="R76">
            <v>-238092.2</v>
          </cell>
          <cell r="S76">
            <v>-276931.43</v>
          </cell>
          <cell r="T76">
            <v>-274235.3</v>
          </cell>
          <cell r="U76">
            <v>-340224.26</v>
          </cell>
          <cell r="V76">
            <v>-292034.53000000003</v>
          </cell>
          <cell r="W76">
            <v>-309366.39</v>
          </cell>
          <cell r="X76">
            <v>-369514.04</v>
          </cell>
          <cell r="Y76">
            <v>-387542.27</v>
          </cell>
          <cell r="Z76">
            <v>-409175.24</v>
          </cell>
          <cell r="AA76">
            <v>-343181.92</v>
          </cell>
          <cell r="AB76">
            <v>14997.17</v>
          </cell>
          <cell r="AC76">
            <v>-429031.28</v>
          </cell>
          <cell r="AD76">
            <v>-417357.83</v>
          </cell>
          <cell r="AE76">
            <v>-400585.37</v>
          </cell>
          <cell r="AF76">
            <v>-576684.82999999996</v>
          </cell>
          <cell r="AG76">
            <v>-540694.32999999996</v>
          </cell>
          <cell r="AH76">
            <v>-631109.82999999996</v>
          </cell>
          <cell r="AI76">
            <v>-628451.54</v>
          </cell>
          <cell r="AJ76">
            <v>-622354.82999999996</v>
          </cell>
          <cell r="AK76">
            <v>0</v>
          </cell>
          <cell r="AL76">
            <v>-622354.82999999996</v>
          </cell>
          <cell r="AM76">
            <v>0</v>
          </cell>
          <cell r="AN76">
            <v>-622354.82999999996</v>
          </cell>
          <cell r="AO76">
            <v>0</v>
          </cell>
          <cell r="AP76">
            <v>-622354.82999999996</v>
          </cell>
          <cell r="AQ76">
            <v>0</v>
          </cell>
          <cell r="AR76">
            <v>-622354.82999999996</v>
          </cell>
          <cell r="AS76">
            <v>0</v>
          </cell>
          <cell r="AT76">
            <v>-622354.82999999996</v>
          </cell>
          <cell r="AU76">
            <v>0</v>
          </cell>
          <cell r="AV76">
            <v>-622354.82999999996</v>
          </cell>
          <cell r="AW76">
            <v>0</v>
          </cell>
          <cell r="AX76">
            <v>-622354.82999999996</v>
          </cell>
          <cell r="AY76">
            <v>0</v>
          </cell>
          <cell r="AZ76">
            <v>-622354.82999999996</v>
          </cell>
          <cell r="BA76">
            <v>0</v>
          </cell>
          <cell r="BB76">
            <v>-622354.82999999996</v>
          </cell>
          <cell r="BC76">
            <v>0</v>
          </cell>
          <cell r="BD76">
            <v>-622354.82999999996</v>
          </cell>
        </row>
        <row r="77">
          <cell r="A77" t="str">
            <v>MBL-BSMRM--3308--MIM-</v>
          </cell>
          <cell r="B77">
            <v>3308</v>
          </cell>
          <cell r="C77">
            <v>0</v>
          </cell>
          <cell r="D77">
            <v>0</v>
          </cell>
          <cell r="E77">
            <v>33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57200</v>
          </cell>
          <cell r="T77">
            <v>0</v>
          </cell>
          <cell r="U77">
            <v>311576.21000000002</v>
          </cell>
          <cell r="V77">
            <v>1002747.01</v>
          </cell>
          <cell r="W77">
            <v>968832.03</v>
          </cell>
          <cell r="X77">
            <v>209830.96</v>
          </cell>
          <cell r="Y77">
            <v>1485841.37</v>
          </cell>
          <cell r="Z77">
            <v>2135402.63</v>
          </cell>
          <cell r="AA77">
            <v>3435793.78</v>
          </cell>
          <cell r="AB77">
            <v>4601031.63</v>
          </cell>
          <cell r="AC77">
            <v>5534238.0999999996</v>
          </cell>
          <cell r="AD77">
            <v>6989143.5099999998</v>
          </cell>
          <cell r="AE77">
            <v>9436339.0600000005</v>
          </cell>
          <cell r="AF77">
            <v>0</v>
          </cell>
          <cell r="AG77">
            <v>2493498.35</v>
          </cell>
          <cell r="AH77">
            <v>5594118.7699999996</v>
          </cell>
          <cell r="AI77">
            <v>5594118.7699999996</v>
          </cell>
          <cell r="AJ77">
            <v>5594118.7699999996</v>
          </cell>
          <cell r="AK77">
            <v>0</v>
          </cell>
          <cell r="AL77">
            <v>5594118.7699999996</v>
          </cell>
          <cell r="AM77">
            <v>0</v>
          </cell>
          <cell r="AN77">
            <v>5594118.7699999996</v>
          </cell>
          <cell r="AO77">
            <v>0</v>
          </cell>
          <cell r="AP77">
            <v>5594118.7699999996</v>
          </cell>
          <cell r="AQ77">
            <v>0</v>
          </cell>
          <cell r="AR77">
            <v>5594118.7699999996</v>
          </cell>
          <cell r="AS77">
            <v>0</v>
          </cell>
          <cell r="AT77">
            <v>5594118.7699999996</v>
          </cell>
          <cell r="AU77">
            <v>0</v>
          </cell>
          <cell r="AV77">
            <v>5594118.7699999996</v>
          </cell>
          <cell r="AW77">
            <v>0</v>
          </cell>
          <cell r="AX77">
            <v>5594118.7699999996</v>
          </cell>
          <cell r="AY77">
            <v>0</v>
          </cell>
          <cell r="AZ77">
            <v>5594118.7699999996</v>
          </cell>
          <cell r="BA77">
            <v>0</v>
          </cell>
          <cell r="BB77">
            <v>5594118.7699999996</v>
          </cell>
          <cell r="BC77">
            <v>0</v>
          </cell>
          <cell r="BD77">
            <v>5594118.7699999996</v>
          </cell>
        </row>
        <row r="78">
          <cell r="A78" t="str">
            <v>MBL-BSMRM--3308--MIS-</v>
          </cell>
          <cell r="B78">
            <v>3308</v>
          </cell>
          <cell r="C78">
            <v>0</v>
          </cell>
          <cell r="D78">
            <v>0</v>
          </cell>
          <cell r="E78">
            <v>330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1979.46</v>
          </cell>
          <cell r="P78">
            <v>-60963.4</v>
          </cell>
          <cell r="Q78">
            <v>-5899.64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4425.41</v>
          </cell>
          <cell r="X78">
            <v>-6658.26</v>
          </cell>
          <cell r="Y78">
            <v>-9245.6299999999992</v>
          </cell>
          <cell r="Z78">
            <v>-7907.08</v>
          </cell>
          <cell r="AA78">
            <v>-9389.5499999999993</v>
          </cell>
          <cell r="AB78">
            <v>0</v>
          </cell>
          <cell r="AC78">
            <v>-0.26</v>
          </cell>
          <cell r="AD78">
            <v>-2.4700000000000002</v>
          </cell>
          <cell r="AE78">
            <v>4994.4399999999996</v>
          </cell>
          <cell r="AF78">
            <v>0</v>
          </cell>
          <cell r="AG78">
            <v>-3002.81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</sheetData>
      <sheetData sheetId="2" refreshError="1">
        <row r="14">
          <cell r="A14" t="str">
            <v>{ENTITY-BUSUNIT-[LOC-]ACCT-SUBACCT-PROD-DEPT | ACCRONYM}</v>
          </cell>
          <cell r="B14" t="str">
            <v>ENTITY</v>
          </cell>
          <cell r="C14" t="str">
            <v>BUSUNIT</v>
          </cell>
          <cell r="D14" t="str">
            <v>LOC</v>
          </cell>
          <cell r="E14" t="str">
            <v>ACCRONYM</v>
          </cell>
          <cell r="F14" t="str">
            <v>ACCT</v>
          </cell>
          <cell r="G14" t="str">
            <v>SUBACCT</v>
          </cell>
          <cell r="H14" t="str">
            <v>PROD</v>
          </cell>
          <cell r="I14" t="str">
            <v>DEPT</v>
          </cell>
          <cell r="J14" t="str">
            <v>APR 98 YTD</v>
          </cell>
          <cell r="K14" t="str">
            <v>APR 98 BUD</v>
          </cell>
          <cell r="L14" t="str">
            <v>MAY 98 YTD</v>
          </cell>
          <cell r="M14" t="str">
            <v>MAY 98 BUD</v>
          </cell>
          <cell r="N14" t="str">
            <v>JUN 98 YTD</v>
          </cell>
          <cell r="O14" t="str">
            <v>JUN 98 BUD</v>
          </cell>
          <cell r="P14" t="str">
            <v>JUL 98 YTD</v>
          </cell>
          <cell r="Q14" t="str">
            <v>JUL 98 BUD</v>
          </cell>
          <cell r="R14" t="str">
            <v>AUG 98 YTD</v>
          </cell>
          <cell r="S14" t="str">
            <v>AUG 98 BUD</v>
          </cell>
          <cell r="T14" t="str">
            <v>SEP 98 YTD</v>
          </cell>
          <cell r="U14" t="str">
            <v>SEP 98 BUD</v>
          </cell>
          <cell r="V14" t="str">
            <v>OCT 98 YTD</v>
          </cell>
          <cell r="W14" t="str">
            <v>OCT 98 BUD</v>
          </cell>
          <cell r="X14" t="str">
            <v>NOV 98 YTD</v>
          </cell>
          <cell r="Y14" t="str">
            <v>NOV 98 BUD</v>
          </cell>
          <cell r="Z14" t="str">
            <v>DEC 98 YTD</v>
          </cell>
          <cell r="AA14" t="str">
            <v>DEC 98 BUD</v>
          </cell>
          <cell r="AB14" t="str">
            <v>JAN 99 YTD</v>
          </cell>
          <cell r="AC14" t="str">
            <v>JAN 99 BUD</v>
          </cell>
          <cell r="AD14" t="str">
            <v>FEB 99 YTD</v>
          </cell>
          <cell r="AE14" t="str">
            <v>FEB 99 BUD</v>
          </cell>
          <cell r="AF14" t="str">
            <v>MAR 99 YTD</v>
          </cell>
          <cell r="AG14" t="str">
            <v>MAR 99 BUD</v>
          </cell>
          <cell r="AH14" t="str">
            <v>APR 99 YTD</v>
          </cell>
          <cell r="AI14" t="str">
            <v>APR 99 BUD</v>
          </cell>
          <cell r="AJ14" t="str">
            <v>MAY 99 YTD</v>
          </cell>
          <cell r="AK14" t="str">
            <v>MAY 99 BUD</v>
          </cell>
          <cell r="AL14" t="str">
            <v>JUN 99 YTD</v>
          </cell>
          <cell r="AM14" t="str">
            <v>JUN 99 BUD</v>
          </cell>
          <cell r="AN14" t="str">
            <v>JUL 99 YTD</v>
          </cell>
          <cell r="AO14" t="str">
            <v>JUL 99 BUD</v>
          </cell>
          <cell r="AP14" t="str">
            <v>AUG 99 YTD</v>
          </cell>
          <cell r="AQ14" t="str">
            <v>AUG 99 BUD</v>
          </cell>
          <cell r="AR14" t="str">
            <v>SEP 99 YTD</v>
          </cell>
          <cell r="AS14" t="str">
            <v>SEP 99 BUD</v>
          </cell>
          <cell r="AT14" t="str">
            <v>OCT 99 YTD</v>
          </cell>
          <cell r="AU14" t="str">
            <v>OCT 99 BUD</v>
          </cell>
          <cell r="AV14" t="str">
            <v>NOV 99 YTD</v>
          </cell>
          <cell r="AW14" t="str">
            <v>NOV 99 BUD</v>
          </cell>
          <cell r="AX14" t="str">
            <v>DEC 99 YTD</v>
          </cell>
          <cell r="AY14" t="str">
            <v>DEC 99 BUD</v>
          </cell>
          <cell r="AZ14" t="str">
            <v>JAN 00 YTD</v>
          </cell>
          <cell r="BA14" t="str">
            <v>JAN 00 BUD</v>
          </cell>
          <cell r="BB14" t="str">
            <v>FEB 00 YTD</v>
          </cell>
          <cell r="BC14" t="str">
            <v>FEB 00 BUD</v>
          </cell>
          <cell r="BD14" t="str">
            <v>MAR 00 YTD</v>
          </cell>
          <cell r="BE14" t="str">
            <v>MAR 00 BUD</v>
          </cell>
        </row>
        <row r="15">
          <cell r="A15" t="str">
            <v>MBL-BSMRM-BRI-6420-OTHER-ELB-</v>
          </cell>
          <cell r="B15" t="str">
            <v>MBL</v>
          </cell>
          <cell r="C15" t="str">
            <v>BSMRM</v>
          </cell>
          <cell r="D15" t="str">
            <v>BRI</v>
          </cell>
          <cell r="E15" t="str">
            <v>CBDS-MRM-100</v>
          </cell>
          <cell r="F15">
            <v>6420</v>
          </cell>
          <cell r="G15" t="str">
            <v>OTHER</v>
          </cell>
          <cell r="H15" t="str">
            <v>ELB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-20240</v>
          </cell>
          <cell r="Q15">
            <v>0</v>
          </cell>
          <cell r="R15">
            <v>-20240</v>
          </cell>
          <cell r="S15">
            <v>0</v>
          </cell>
          <cell r="T15">
            <v>-20240</v>
          </cell>
          <cell r="U15">
            <v>0</v>
          </cell>
          <cell r="V15">
            <v>-20240</v>
          </cell>
          <cell r="W15">
            <v>0</v>
          </cell>
          <cell r="X15">
            <v>-20240</v>
          </cell>
          <cell r="Y15">
            <v>0</v>
          </cell>
          <cell r="Z15">
            <v>-20240</v>
          </cell>
          <cell r="AA15">
            <v>0</v>
          </cell>
          <cell r="AB15">
            <v>-20240</v>
          </cell>
          <cell r="AC15">
            <v>0</v>
          </cell>
          <cell r="AD15">
            <v>-20240</v>
          </cell>
          <cell r="AE15">
            <v>0</v>
          </cell>
          <cell r="AF15">
            <v>-2024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A16" t="str">
            <v>MBL-BSMRM-BRI-9505-USAGE--</v>
          </cell>
          <cell r="B16" t="str">
            <v>MBL</v>
          </cell>
          <cell r="C16" t="str">
            <v>BSMRM</v>
          </cell>
          <cell r="D16" t="str">
            <v>BRI</v>
          </cell>
          <cell r="E16" t="str">
            <v>CBDS-BNK-930</v>
          </cell>
          <cell r="F16">
            <v>9505</v>
          </cell>
          <cell r="G16" t="str">
            <v>USA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A17" t="str">
            <v>MBL-BSMRM-BRI-9530---</v>
          </cell>
          <cell r="B17" t="str">
            <v>MBL</v>
          </cell>
          <cell r="C17" t="str">
            <v>BSMRM</v>
          </cell>
          <cell r="D17" t="str">
            <v>BRI</v>
          </cell>
          <cell r="E17" t="str">
            <v>CBDS-BNK-930</v>
          </cell>
          <cell r="F17">
            <v>9530</v>
          </cell>
          <cell r="G17">
            <v>0</v>
          </cell>
          <cell r="H17">
            <v>0</v>
          </cell>
          <cell r="I17">
            <v>59</v>
          </cell>
          <cell r="J17">
            <v>0</v>
          </cell>
          <cell r="K17">
            <v>0</v>
          </cell>
          <cell r="L17">
            <v>59</v>
          </cell>
          <cell r="M17">
            <v>0</v>
          </cell>
          <cell r="N17">
            <v>59</v>
          </cell>
          <cell r="O17">
            <v>0</v>
          </cell>
          <cell r="P17">
            <v>59</v>
          </cell>
          <cell r="Q17">
            <v>0</v>
          </cell>
          <cell r="R17">
            <v>59</v>
          </cell>
          <cell r="S17">
            <v>0</v>
          </cell>
          <cell r="T17">
            <v>500.55</v>
          </cell>
          <cell r="U17">
            <v>0</v>
          </cell>
          <cell r="V17">
            <v>500.55</v>
          </cell>
          <cell r="W17">
            <v>0</v>
          </cell>
          <cell r="X17">
            <v>500.55</v>
          </cell>
          <cell r="Y17">
            <v>0</v>
          </cell>
          <cell r="Z17">
            <v>500.55</v>
          </cell>
          <cell r="AA17">
            <v>0</v>
          </cell>
          <cell r="AB17">
            <v>500.55</v>
          </cell>
          <cell r="AC17">
            <v>0</v>
          </cell>
          <cell r="AD17">
            <v>500.55</v>
          </cell>
          <cell r="AE17">
            <v>0</v>
          </cell>
          <cell r="AF17">
            <v>500.55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 t="str">
            <v>MBL-BSMRM-MEL-6420-MGTFEE--</v>
          </cell>
          <cell r="B18" t="str">
            <v>MBL</v>
          </cell>
          <cell r="C18" t="str">
            <v>BSMRM</v>
          </cell>
          <cell r="D18" t="str">
            <v>MEL</v>
          </cell>
          <cell r="E18" t="str">
            <v>CBDS-MRM-100</v>
          </cell>
          <cell r="F18">
            <v>6420</v>
          </cell>
          <cell r="G18" t="str">
            <v>MGTFE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A19" t="str">
            <v>MLSL-BSMRM-MEL-6420-MGTFEE--</v>
          </cell>
          <cell r="B19" t="str">
            <v>MLSL</v>
          </cell>
          <cell r="C19" t="str">
            <v>BSMRM</v>
          </cell>
          <cell r="D19" t="str">
            <v>MEL</v>
          </cell>
          <cell r="E19" t="str">
            <v>CBDS-MRM-100</v>
          </cell>
          <cell r="F19">
            <v>6420</v>
          </cell>
          <cell r="G19" t="str">
            <v>MGTFE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A20" t="str">
            <v>MLSL-BSMRM-MEL-6420-MGTFEE--MRM</v>
          </cell>
          <cell r="B20" t="str">
            <v>MLSL</v>
          </cell>
          <cell r="C20" t="str">
            <v>BSMRM</v>
          </cell>
          <cell r="D20" t="str">
            <v>MEL</v>
          </cell>
          <cell r="E20" t="str">
            <v>CBDS-MRM-100</v>
          </cell>
          <cell r="F20">
            <v>6420</v>
          </cell>
          <cell r="G20" t="str">
            <v>MGTFEE</v>
          </cell>
          <cell r="H20" t="str">
            <v>MRM</v>
          </cell>
          <cell r="I20" t="str">
            <v>MRM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A21" t="str">
            <v>MLSL-BSMRM-MEL-6420-OTHCHGS--</v>
          </cell>
          <cell r="B21" t="str">
            <v>MLSL</v>
          </cell>
          <cell r="C21" t="str">
            <v>BSMRM</v>
          </cell>
          <cell r="D21" t="str">
            <v>MEL</v>
          </cell>
          <cell r="E21" t="str">
            <v>CBDS-MRM-100</v>
          </cell>
          <cell r="F21">
            <v>6420</v>
          </cell>
          <cell r="G21" t="str">
            <v>OTHCHG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80</v>
          </cell>
          <cell r="M21">
            <v>0</v>
          </cell>
          <cell r="N21">
            <v>80</v>
          </cell>
          <cell r="O21">
            <v>0</v>
          </cell>
          <cell r="P21">
            <v>80</v>
          </cell>
          <cell r="Q21">
            <v>0</v>
          </cell>
          <cell r="R21">
            <v>80</v>
          </cell>
          <cell r="S21">
            <v>0</v>
          </cell>
          <cell r="T21">
            <v>80</v>
          </cell>
          <cell r="U21">
            <v>0</v>
          </cell>
          <cell r="V21">
            <v>80</v>
          </cell>
          <cell r="W21">
            <v>0</v>
          </cell>
          <cell r="X21">
            <v>80</v>
          </cell>
          <cell r="Y21">
            <v>0</v>
          </cell>
          <cell r="Z21">
            <v>80</v>
          </cell>
          <cell r="AA21">
            <v>0</v>
          </cell>
          <cell r="AB21">
            <v>80</v>
          </cell>
          <cell r="AC21">
            <v>0</v>
          </cell>
          <cell r="AD21">
            <v>80</v>
          </cell>
          <cell r="AE21">
            <v>0</v>
          </cell>
          <cell r="AF21">
            <v>8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A22" t="str">
            <v>MLSL-BSMRM-MEL-6420-OTHCHGS--MRM</v>
          </cell>
          <cell r="B22" t="str">
            <v>MLSL</v>
          </cell>
          <cell r="C22" t="str">
            <v>BSMRM</v>
          </cell>
          <cell r="D22" t="str">
            <v>MEL</v>
          </cell>
          <cell r="E22" t="str">
            <v>CBDS-MRM-100</v>
          </cell>
          <cell r="F22">
            <v>6420</v>
          </cell>
          <cell r="G22" t="str">
            <v>OTHCHGS</v>
          </cell>
          <cell r="H22" t="str">
            <v>MRM</v>
          </cell>
          <cell r="I22" t="str">
            <v>MRM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A23" t="str">
            <v>MBL-BSMRM-MEL-6420-OTHER--</v>
          </cell>
          <cell r="B23" t="str">
            <v>MBL</v>
          </cell>
          <cell r="C23" t="str">
            <v>BSMRM</v>
          </cell>
          <cell r="D23" t="str">
            <v>MEL</v>
          </cell>
          <cell r="E23" t="str">
            <v>CBDS-MRM-100</v>
          </cell>
          <cell r="F23">
            <v>6420</v>
          </cell>
          <cell r="G23" t="str">
            <v>OTHER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0.02</v>
          </cell>
          <cell r="AC23">
            <v>0</v>
          </cell>
          <cell r="AD23">
            <v>-0.02</v>
          </cell>
          <cell r="AE23">
            <v>0</v>
          </cell>
          <cell r="AF23">
            <v>-0.0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A24" t="str">
            <v>MLSL-BSMRM-MEL-6420-RETCHQ--MRM</v>
          </cell>
          <cell r="B24" t="str">
            <v>MLSL</v>
          </cell>
          <cell r="C24" t="str">
            <v>BSMRM</v>
          </cell>
          <cell r="D24" t="str">
            <v>MEL</v>
          </cell>
          <cell r="E24" t="str">
            <v>CBDS-MRM-100</v>
          </cell>
          <cell r="F24">
            <v>6420</v>
          </cell>
          <cell r="G24" t="str">
            <v>RETCHQ</v>
          </cell>
          <cell r="H24" t="str">
            <v>MRM</v>
          </cell>
          <cell r="I24" t="str">
            <v>MRM</v>
          </cell>
          <cell r="J24">
            <v>12</v>
          </cell>
          <cell r="K24">
            <v>0</v>
          </cell>
          <cell r="L24">
            <v>12</v>
          </cell>
          <cell r="M24">
            <v>0</v>
          </cell>
          <cell r="N24">
            <v>12</v>
          </cell>
          <cell r="O24">
            <v>0</v>
          </cell>
          <cell r="P24">
            <v>12</v>
          </cell>
          <cell r="Q24">
            <v>0</v>
          </cell>
          <cell r="R24">
            <v>12</v>
          </cell>
          <cell r="S24">
            <v>0</v>
          </cell>
          <cell r="T24">
            <v>12</v>
          </cell>
          <cell r="U24">
            <v>0</v>
          </cell>
          <cell r="V24">
            <v>12</v>
          </cell>
          <cell r="W24">
            <v>0</v>
          </cell>
          <cell r="X24">
            <v>12</v>
          </cell>
          <cell r="Y24">
            <v>0</v>
          </cell>
          <cell r="Z24">
            <v>12</v>
          </cell>
          <cell r="AA24">
            <v>0</v>
          </cell>
          <cell r="AB24">
            <v>12</v>
          </cell>
          <cell r="AC24">
            <v>0</v>
          </cell>
          <cell r="AD24">
            <v>12</v>
          </cell>
          <cell r="AE24">
            <v>0</v>
          </cell>
          <cell r="AF24">
            <v>1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A25" t="str">
            <v>MBL-BSMRM-MEL-7190-WOFF--</v>
          </cell>
          <cell r="B25" t="str">
            <v>MBL</v>
          </cell>
          <cell r="C25" t="str">
            <v>BSMRM</v>
          </cell>
          <cell r="D25" t="str">
            <v>MEL</v>
          </cell>
          <cell r="E25" t="str">
            <v>CBDS-MRM-100</v>
          </cell>
          <cell r="F25">
            <v>7190</v>
          </cell>
          <cell r="G25" t="str">
            <v>WOFF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611.73</v>
          </cell>
          <cell r="W25">
            <v>0</v>
          </cell>
          <cell r="X25">
            <v>18611.73</v>
          </cell>
          <cell r="Y25">
            <v>0</v>
          </cell>
          <cell r="Z25">
            <v>18611.73</v>
          </cell>
          <cell r="AA25">
            <v>0</v>
          </cell>
          <cell r="AB25">
            <v>18611.73</v>
          </cell>
          <cell r="AC25">
            <v>0</v>
          </cell>
          <cell r="AD25">
            <v>18611.73</v>
          </cell>
          <cell r="AE25">
            <v>0</v>
          </cell>
          <cell r="AF25">
            <v>18611.73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MBL-BSMRM-MEL-7420-BANK--</v>
          </cell>
          <cell r="B26" t="str">
            <v>MBL</v>
          </cell>
          <cell r="C26" t="str">
            <v>BSMRM</v>
          </cell>
          <cell r="D26" t="str">
            <v>MEL</v>
          </cell>
          <cell r="E26" t="str">
            <v>CBDS-MRM-100</v>
          </cell>
          <cell r="F26">
            <v>7420</v>
          </cell>
          <cell r="G26" t="str">
            <v>BANK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01.91</v>
          </cell>
          <cell r="O26">
            <v>0</v>
          </cell>
          <cell r="P26">
            <v>201.91</v>
          </cell>
          <cell r="Q26">
            <v>0</v>
          </cell>
          <cell r="R26">
            <v>201.91</v>
          </cell>
          <cell r="S26">
            <v>0</v>
          </cell>
          <cell r="T26">
            <v>201.91</v>
          </cell>
          <cell r="U26">
            <v>0</v>
          </cell>
          <cell r="V26">
            <v>201.91</v>
          </cell>
          <cell r="W26">
            <v>0</v>
          </cell>
          <cell r="X26">
            <v>201.91</v>
          </cell>
          <cell r="Y26">
            <v>0</v>
          </cell>
          <cell r="Z26">
            <v>201.91</v>
          </cell>
          <cell r="AA26">
            <v>0</v>
          </cell>
          <cell r="AB26">
            <v>201.91</v>
          </cell>
          <cell r="AC26">
            <v>0</v>
          </cell>
          <cell r="AD26">
            <v>201.91</v>
          </cell>
          <cell r="AE26">
            <v>0</v>
          </cell>
          <cell r="AF26">
            <v>201.9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A27" t="str">
            <v>MBL-BSMRM-MEL-7420-OTHER--</v>
          </cell>
          <cell r="B27" t="str">
            <v>MBL</v>
          </cell>
          <cell r="C27" t="str">
            <v>BSMRM</v>
          </cell>
          <cell r="D27" t="str">
            <v>MEL</v>
          </cell>
          <cell r="E27" t="str">
            <v>CBDS-MRM-100</v>
          </cell>
          <cell r="F27">
            <v>7420</v>
          </cell>
          <cell r="G27" t="str">
            <v>OTHER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01.91</v>
          </cell>
          <cell r="O27">
            <v>0</v>
          </cell>
          <cell r="P27">
            <v>-201.91</v>
          </cell>
          <cell r="Q27">
            <v>0</v>
          </cell>
          <cell r="R27">
            <v>-201.91</v>
          </cell>
          <cell r="S27">
            <v>0</v>
          </cell>
          <cell r="T27">
            <v>-201.91</v>
          </cell>
          <cell r="U27">
            <v>0</v>
          </cell>
          <cell r="V27">
            <v>-201.91</v>
          </cell>
          <cell r="W27">
            <v>0</v>
          </cell>
          <cell r="X27">
            <v>-201.91</v>
          </cell>
          <cell r="Y27">
            <v>0</v>
          </cell>
          <cell r="Z27">
            <v>-201.91</v>
          </cell>
          <cell r="AA27">
            <v>0</v>
          </cell>
          <cell r="AB27">
            <v>-201.91</v>
          </cell>
          <cell r="AC27">
            <v>0</v>
          </cell>
          <cell r="AD27">
            <v>-201.91</v>
          </cell>
          <cell r="AE27">
            <v>0</v>
          </cell>
          <cell r="AF27">
            <v>-201.9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A28" t="str">
            <v>MBL-BSMRM-MEL-7420-TT--</v>
          </cell>
          <cell r="B28" t="str">
            <v>MBL</v>
          </cell>
          <cell r="C28" t="str">
            <v>BSMRM</v>
          </cell>
          <cell r="D28" t="str">
            <v>MEL</v>
          </cell>
          <cell r="E28" t="str">
            <v>CBDS-MRM-100</v>
          </cell>
          <cell r="F28">
            <v>7420</v>
          </cell>
          <cell r="G28" t="str">
            <v>TT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3355.230000000003</v>
          </cell>
          <cell r="Y28">
            <v>0</v>
          </cell>
          <cell r="Z28">
            <v>33355.230000000003</v>
          </cell>
          <cell r="AA28">
            <v>0</v>
          </cell>
          <cell r="AB28">
            <v>33355.230000000003</v>
          </cell>
          <cell r="AC28">
            <v>0</v>
          </cell>
          <cell r="AD28">
            <v>33355.230000000003</v>
          </cell>
          <cell r="AE28">
            <v>0</v>
          </cell>
          <cell r="AF28">
            <v>33355.23000000000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A29" t="str">
            <v>MLSL-BSMRM-MEL-9000-BCR--MRM</v>
          </cell>
          <cell r="B29" t="str">
            <v>MLSL</v>
          </cell>
          <cell r="C29" t="str">
            <v>BSMRM</v>
          </cell>
          <cell r="D29" t="str">
            <v>MEL</v>
          </cell>
          <cell r="E29" t="str">
            <v>CBDS-BNK-900</v>
          </cell>
          <cell r="F29">
            <v>9000</v>
          </cell>
          <cell r="G29" t="str">
            <v>BCR</v>
          </cell>
          <cell r="H29" t="str">
            <v>MRM</v>
          </cell>
          <cell r="I29" t="str">
            <v>MRM</v>
          </cell>
          <cell r="J29">
            <v>5750</v>
          </cell>
          <cell r="K29">
            <v>0</v>
          </cell>
          <cell r="L29">
            <v>11500</v>
          </cell>
          <cell r="M29">
            <v>0</v>
          </cell>
          <cell r="N29">
            <v>17250</v>
          </cell>
          <cell r="O29">
            <v>0</v>
          </cell>
          <cell r="P29">
            <v>32565</v>
          </cell>
          <cell r="Q29">
            <v>0</v>
          </cell>
          <cell r="R29">
            <v>47882</v>
          </cell>
          <cell r="S29">
            <v>0</v>
          </cell>
          <cell r="T29">
            <v>63197</v>
          </cell>
          <cell r="U29">
            <v>0</v>
          </cell>
          <cell r="V29">
            <v>78515</v>
          </cell>
          <cell r="W29">
            <v>0</v>
          </cell>
          <cell r="X29">
            <v>93832</v>
          </cell>
          <cell r="Y29">
            <v>0</v>
          </cell>
          <cell r="Z29">
            <v>105008</v>
          </cell>
          <cell r="AA29">
            <v>0</v>
          </cell>
          <cell r="AB29">
            <v>105008</v>
          </cell>
          <cell r="AC29">
            <v>0</v>
          </cell>
          <cell r="AD29">
            <v>105008</v>
          </cell>
          <cell r="AE29">
            <v>0</v>
          </cell>
          <cell r="AF29">
            <v>105008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A30" t="str">
            <v>MLSL-BSMRM-MEL-9020-NORMAL--MRM</v>
          </cell>
          <cell r="B30" t="str">
            <v>MLSL</v>
          </cell>
          <cell r="C30" t="str">
            <v>BSMRM</v>
          </cell>
          <cell r="D30" t="str">
            <v>MEL</v>
          </cell>
          <cell r="E30" t="str">
            <v>CBDS-BNK-900</v>
          </cell>
          <cell r="F30">
            <v>9020</v>
          </cell>
          <cell r="G30" t="str">
            <v>NORMAL</v>
          </cell>
          <cell r="H30" t="str">
            <v>MRM</v>
          </cell>
          <cell r="I30" t="str">
            <v>MRM</v>
          </cell>
          <cell r="J30">
            <v>18106.04</v>
          </cell>
          <cell r="K30">
            <v>0</v>
          </cell>
          <cell r="L30">
            <v>36439.370000000003</v>
          </cell>
          <cell r="M30">
            <v>0</v>
          </cell>
          <cell r="N30">
            <v>54772.7</v>
          </cell>
          <cell r="O30">
            <v>0</v>
          </cell>
          <cell r="P30">
            <v>73939.350000000006</v>
          </cell>
          <cell r="Q30">
            <v>0</v>
          </cell>
          <cell r="R30">
            <v>93106</v>
          </cell>
          <cell r="S30">
            <v>0</v>
          </cell>
          <cell r="T30">
            <v>112272.65</v>
          </cell>
          <cell r="U30">
            <v>0</v>
          </cell>
          <cell r="V30">
            <v>131439.29999999999</v>
          </cell>
          <cell r="W30">
            <v>0</v>
          </cell>
          <cell r="X30">
            <v>151282.87</v>
          </cell>
          <cell r="Y30">
            <v>0</v>
          </cell>
          <cell r="Z30">
            <v>156949.53</v>
          </cell>
          <cell r="AA30">
            <v>0</v>
          </cell>
          <cell r="AB30">
            <v>156949.53</v>
          </cell>
          <cell r="AC30">
            <v>0</v>
          </cell>
          <cell r="AD30">
            <v>156949.53</v>
          </cell>
          <cell r="AE30">
            <v>0</v>
          </cell>
          <cell r="AF30">
            <v>156949.53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A31" t="str">
            <v>MLSL-BSMRM-MEL-9020-PAYROLL--MRM</v>
          </cell>
          <cell r="B31" t="str">
            <v>MLSL</v>
          </cell>
          <cell r="C31" t="str">
            <v>BSMRM</v>
          </cell>
          <cell r="D31" t="str">
            <v>MEL</v>
          </cell>
          <cell r="E31" t="str">
            <v>CBDS-BNK-900</v>
          </cell>
          <cell r="F31">
            <v>9020</v>
          </cell>
          <cell r="G31" t="str">
            <v>PAYROLL</v>
          </cell>
          <cell r="H31" t="str">
            <v>MRM</v>
          </cell>
          <cell r="I31" t="str">
            <v>MRM</v>
          </cell>
          <cell r="J31">
            <v>1169.55</v>
          </cell>
          <cell r="K31">
            <v>0</v>
          </cell>
          <cell r="L31">
            <v>2325.6799999999998</v>
          </cell>
          <cell r="M31">
            <v>0</v>
          </cell>
          <cell r="N31">
            <v>4047.81</v>
          </cell>
          <cell r="O31">
            <v>0</v>
          </cell>
          <cell r="P31">
            <v>5236.03</v>
          </cell>
          <cell r="Q31">
            <v>0</v>
          </cell>
          <cell r="R31">
            <v>6449.28</v>
          </cell>
          <cell r="S31">
            <v>0</v>
          </cell>
          <cell r="T31">
            <v>7606.91</v>
          </cell>
          <cell r="U31">
            <v>0</v>
          </cell>
          <cell r="V31">
            <v>8758.5300000000007</v>
          </cell>
          <cell r="W31">
            <v>0</v>
          </cell>
          <cell r="X31">
            <v>10235.41</v>
          </cell>
          <cell r="Y31">
            <v>0</v>
          </cell>
          <cell r="Z31">
            <v>10591.42</v>
          </cell>
          <cell r="AA31">
            <v>0</v>
          </cell>
          <cell r="AB31">
            <v>10593.43</v>
          </cell>
          <cell r="AC31">
            <v>0</v>
          </cell>
          <cell r="AD31">
            <v>10593.43</v>
          </cell>
          <cell r="AE31">
            <v>0</v>
          </cell>
          <cell r="AF31">
            <v>10593.43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MLSL-BSMRM-MEL-9020-SUPER--MRM</v>
          </cell>
          <cell r="B32" t="str">
            <v>MLSL</v>
          </cell>
          <cell r="C32" t="str">
            <v>BSMRM</v>
          </cell>
          <cell r="D32" t="str">
            <v>MEL</v>
          </cell>
          <cell r="E32" t="str">
            <v>CBDS-BNK-900</v>
          </cell>
          <cell r="F32">
            <v>9020</v>
          </cell>
          <cell r="G32" t="str">
            <v>SUPER</v>
          </cell>
          <cell r="H32" t="str">
            <v>MRM</v>
          </cell>
          <cell r="I32" t="str">
            <v>MRM</v>
          </cell>
          <cell r="J32">
            <v>849.98</v>
          </cell>
          <cell r="K32">
            <v>0</v>
          </cell>
          <cell r="L32">
            <v>2184.92</v>
          </cell>
          <cell r="M32">
            <v>0</v>
          </cell>
          <cell r="N32">
            <v>3549.26</v>
          </cell>
          <cell r="O32">
            <v>0</v>
          </cell>
          <cell r="P32">
            <v>4971.47</v>
          </cell>
          <cell r="Q32">
            <v>0</v>
          </cell>
          <cell r="R32">
            <v>6393.68</v>
          </cell>
          <cell r="S32">
            <v>0</v>
          </cell>
          <cell r="T32">
            <v>7815.89</v>
          </cell>
          <cell r="U32">
            <v>0</v>
          </cell>
          <cell r="V32">
            <v>9238.1</v>
          </cell>
          <cell r="W32">
            <v>0</v>
          </cell>
          <cell r="X32">
            <v>10660.31</v>
          </cell>
          <cell r="Y32">
            <v>0</v>
          </cell>
          <cell r="Z32">
            <v>11624.94</v>
          </cell>
          <cell r="AA32">
            <v>0</v>
          </cell>
          <cell r="AB32">
            <v>11624.94</v>
          </cell>
          <cell r="AC32">
            <v>0</v>
          </cell>
          <cell r="AD32">
            <v>11624.94</v>
          </cell>
          <cell r="AE32">
            <v>0</v>
          </cell>
          <cell r="AF32">
            <v>11624.94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MLSL-BSMRM-MEL-9020-WCOMP--MRM</v>
          </cell>
          <cell r="B33" t="str">
            <v>MLSL</v>
          </cell>
          <cell r="C33" t="str">
            <v>BSMRM</v>
          </cell>
          <cell r="D33" t="str">
            <v>MEL</v>
          </cell>
          <cell r="E33" t="str">
            <v>CBDS-BNK-900</v>
          </cell>
          <cell r="F33">
            <v>9020</v>
          </cell>
          <cell r="G33" t="str">
            <v>WCOMP</v>
          </cell>
          <cell r="H33" t="str">
            <v>MRM</v>
          </cell>
          <cell r="I33" t="str">
            <v>MRM</v>
          </cell>
          <cell r="J33">
            <v>66.58</v>
          </cell>
          <cell r="K33">
            <v>0</v>
          </cell>
          <cell r="L33">
            <v>132.58000000000001</v>
          </cell>
          <cell r="M33">
            <v>0</v>
          </cell>
          <cell r="N33">
            <v>227.53</v>
          </cell>
          <cell r="O33">
            <v>0</v>
          </cell>
          <cell r="P33">
            <v>297.45</v>
          </cell>
          <cell r="Q33">
            <v>0</v>
          </cell>
          <cell r="R33">
            <v>368.12</v>
          </cell>
          <cell r="S33">
            <v>0</v>
          </cell>
          <cell r="T33">
            <v>437.59</v>
          </cell>
          <cell r="U33">
            <v>0</v>
          </cell>
          <cell r="V33">
            <v>506.69</v>
          </cell>
          <cell r="W33">
            <v>0</v>
          </cell>
          <cell r="X33">
            <v>580.04</v>
          </cell>
          <cell r="Y33">
            <v>0</v>
          </cell>
          <cell r="Z33">
            <v>600.44000000000005</v>
          </cell>
          <cell r="AA33">
            <v>0</v>
          </cell>
          <cell r="AB33">
            <v>600.44000000000005</v>
          </cell>
          <cell r="AC33">
            <v>0</v>
          </cell>
          <cell r="AD33">
            <v>600.44000000000005</v>
          </cell>
          <cell r="AE33">
            <v>0</v>
          </cell>
          <cell r="AF33">
            <v>600.44000000000005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MLSL-BSMRM-MEL-9040-HOLIDAY--MRM</v>
          </cell>
          <cell r="B34" t="str">
            <v>MLSL</v>
          </cell>
          <cell r="C34" t="str">
            <v>BSMRM</v>
          </cell>
          <cell r="D34" t="str">
            <v>MEL</v>
          </cell>
          <cell r="E34" t="str">
            <v>CBDS-BNK-900</v>
          </cell>
          <cell r="F34">
            <v>9040</v>
          </cell>
          <cell r="G34" t="str">
            <v>HOLIDAY</v>
          </cell>
          <cell r="H34" t="str">
            <v>MRM</v>
          </cell>
          <cell r="I34" t="str">
            <v>MRM</v>
          </cell>
          <cell r="J34">
            <v>318.14</v>
          </cell>
          <cell r="K34">
            <v>0</v>
          </cell>
          <cell r="L34">
            <v>2754.68</v>
          </cell>
          <cell r="M34">
            <v>0</v>
          </cell>
          <cell r="N34">
            <v>3995.49</v>
          </cell>
          <cell r="O34">
            <v>0</v>
          </cell>
          <cell r="P34">
            <v>5893</v>
          </cell>
          <cell r="Q34">
            <v>0</v>
          </cell>
          <cell r="R34">
            <v>5586.23</v>
          </cell>
          <cell r="S34">
            <v>0</v>
          </cell>
          <cell r="T34">
            <v>8019.85</v>
          </cell>
          <cell r="U34">
            <v>0</v>
          </cell>
          <cell r="V34">
            <v>9914.7199999999993</v>
          </cell>
          <cell r="W34">
            <v>0</v>
          </cell>
          <cell r="X34">
            <v>10861.13</v>
          </cell>
          <cell r="Y34">
            <v>0</v>
          </cell>
          <cell r="Z34">
            <v>7652.8</v>
          </cell>
          <cell r="AA34">
            <v>0</v>
          </cell>
          <cell r="AB34">
            <v>4423.3100000000004</v>
          </cell>
          <cell r="AC34">
            <v>0</v>
          </cell>
          <cell r="AD34">
            <v>4423.3100000000004</v>
          </cell>
          <cell r="AE34">
            <v>0</v>
          </cell>
          <cell r="AF34">
            <v>4423.3100000000004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80</v>
          </cell>
          <cell r="AP34">
            <v>0</v>
          </cell>
          <cell r="AQ34">
            <v>580</v>
          </cell>
          <cell r="AR34">
            <v>0</v>
          </cell>
          <cell r="AS34">
            <v>580</v>
          </cell>
          <cell r="AT34">
            <v>0</v>
          </cell>
          <cell r="AU34">
            <v>580</v>
          </cell>
          <cell r="AV34">
            <v>0</v>
          </cell>
          <cell r="AW34">
            <v>580</v>
          </cell>
          <cell r="AX34">
            <v>0</v>
          </cell>
          <cell r="AY34">
            <v>580</v>
          </cell>
          <cell r="AZ34">
            <v>0</v>
          </cell>
          <cell r="BA34">
            <v>580</v>
          </cell>
          <cell r="BB34">
            <v>0</v>
          </cell>
          <cell r="BC34">
            <v>580</v>
          </cell>
          <cell r="BD34">
            <v>0</v>
          </cell>
          <cell r="BE34">
            <v>580</v>
          </cell>
        </row>
        <row r="35">
          <cell r="A35" t="str">
            <v>MLSL-BSMRM-MEL-9040-TERMPAY--MRM</v>
          </cell>
          <cell r="B35" t="str">
            <v>MLSL</v>
          </cell>
          <cell r="C35" t="str">
            <v>BSMRM</v>
          </cell>
          <cell r="D35" t="str">
            <v>MEL</v>
          </cell>
          <cell r="E35" t="str">
            <v>CBDS-BNK-900</v>
          </cell>
          <cell r="F35">
            <v>9040</v>
          </cell>
          <cell r="G35" t="str">
            <v>TERMPAY</v>
          </cell>
          <cell r="H35" t="str">
            <v>MRM</v>
          </cell>
          <cell r="I35" t="str">
            <v>MRM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4500.79</v>
          </cell>
          <cell r="Y35">
            <v>0</v>
          </cell>
          <cell r="Z35">
            <v>14500.79</v>
          </cell>
          <cell r="AA35">
            <v>0</v>
          </cell>
          <cell r="AB35">
            <v>14500.79</v>
          </cell>
          <cell r="AC35">
            <v>0</v>
          </cell>
          <cell r="AD35">
            <v>14500.79</v>
          </cell>
          <cell r="AE35">
            <v>0</v>
          </cell>
          <cell r="AF35">
            <v>14500.7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MBL-BSMRM-MEL-9045-CONTRACT--MRM</v>
          </cell>
          <cell r="B36" t="str">
            <v>MBL</v>
          </cell>
          <cell r="C36" t="str">
            <v>BSMRM</v>
          </cell>
          <cell r="D36" t="str">
            <v>MEL</v>
          </cell>
          <cell r="E36" t="str">
            <v>CBDS-BNK-900</v>
          </cell>
          <cell r="F36">
            <v>9045</v>
          </cell>
          <cell r="G36" t="str">
            <v>CONTRACT</v>
          </cell>
          <cell r="H36" t="str">
            <v>MRM</v>
          </cell>
          <cell r="I36" t="str">
            <v>MRM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A37" t="str">
            <v>MLSL-BSMRM-MEL-9045-CONTRACT--MRM</v>
          </cell>
          <cell r="B37" t="str">
            <v>MLSL</v>
          </cell>
          <cell r="C37" t="str">
            <v>BSMRM</v>
          </cell>
          <cell r="D37" t="str">
            <v>MEL</v>
          </cell>
          <cell r="E37" t="str">
            <v>CBDS-BNK-900</v>
          </cell>
          <cell r="F37">
            <v>9045</v>
          </cell>
          <cell r="G37" t="str">
            <v>CONTRACT</v>
          </cell>
          <cell r="H37" t="str">
            <v>MRM</v>
          </cell>
          <cell r="I37" t="str">
            <v>MRM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A38" t="str">
            <v>MBL-BSMRM-MEL-9045-TEMP--</v>
          </cell>
          <cell r="B38" t="str">
            <v>MBL</v>
          </cell>
          <cell r="C38" t="str">
            <v>BSMRM</v>
          </cell>
          <cell r="D38" t="str">
            <v>MEL</v>
          </cell>
          <cell r="E38" t="str">
            <v>CBDS-BNK-900</v>
          </cell>
          <cell r="F38">
            <v>9045</v>
          </cell>
          <cell r="G38" t="str">
            <v>TEMP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MBL-BSMRM-MEL-9045-TEMP--MRM</v>
          </cell>
          <cell r="B39" t="str">
            <v>MBL</v>
          </cell>
          <cell r="C39" t="str">
            <v>BSMRM</v>
          </cell>
          <cell r="D39" t="str">
            <v>MEL</v>
          </cell>
          <cell r="E39" t="str">
            <v>CBDS-BNK-900</v>
          </cell>
          <cell r="F39">
            <v>9045</v>
          </cell>
          <cell r="G39" t="str">
            <v>TEMP</v>
          </cell>
          <cell r="H39" t="str">
            <v>MRM</v>
          </cell>
          <cell r="I39" t="str">
            <v>MRM</v>
          </cell>
          <cell r="J39">
            <v>965.25</v>
          </cell>
          <cell r="K39">
            <v>0</v>
          </cell>
          <cell r="L39">
            <v>1944</v>
          </cell>
          <cell r="M39">
            <v>0</v>
          </cell>
          <cell r="N39">
            <v>1944</v>
          </cell>
          <cell r="O39">
            <v>0</v>
          </cell>
          <cell r="P39">
            <v>1944</v>
          </cell>
          <cell r="Q39">
            <v>0</v>
          </cell>
          <cell r="R39">
            <v>1944</v>
          </cell>
          <cell r="S39">
            <v>0</v>
          </cell>
          <cell r="T39">
            <v>1944</v>
          </cell>
          <cell r="U39">
            <v>0</v>
          </cell>
          <cell r="V39">
            <v>1944</v>
          </cell>
          <cell r="W39">
            <v>0</v>
          </cell>
          <cell r="X39">
            <v>1944</v>
          </cell>
          <cell r="Y39">
            <v>0</v>
          </cell>
          <cell r="Z39">
            <v>1944</v>
          </cell>
          <cell r="AA39">
            <v>0</v>
          </cell>
          <cell r="AB39">
            <v>1944</v>
          </cell>
          <cell r="AC39">
            <v>0</v>
          </cell>
          <cell r="AD39">
            <v>1944</v>
          </cell>
          <cell r="AE39">
            <v>0</v>
          </cell>
          <cell r="AF39">
            <v>1944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A40" t="str">
            <v>MLSL-BSMRM-MEL-9045-TEMP--MRM</v>
          </cell>
          <cell r="B40" t="str">
            <v>MLSL</v>
          </cell>
          <cell r="C40" t="str">
            <v>BSMRM</v>
          </cell>
          <cell r="D40" t="str">
            <v>MEL</v>
          </cell>
          <cell r="E40" t="str">
            <v>CBDS-BNK-900</v>
          </cell>
          <cell r="F40">
            <v>9045</v>
          </cell>
          <cell r="G40" t="str">
            <v>TEMP</v>
          </cell>
          <cell r="H40" t="str">
            <v>MRM</v>
          </cell>
          <cell r="I40" t="str">
            <v>MRM</v>
          </cell>
          <cell r="J40">
            <v>9270</v>
          </cell>
          <cell r="K40">
            <v>0</v>
          </cell>
          <cell r="L40">
            <v>9270</v>
          </cell>
          <cell r="M40">
            <v>0</v>
          </cell>
          <cell r="N40">
            <v>9270</v>
          </cell>
          <cell r="O40">
            <v>0</v>
          </cell>
          <cell r="P40">
            <v>8373.4500000000007</v>
          </cell>
          <cell r="Q40">
            <v>0</v>
          </cell>
          <cell r="R40">
            <v>8373.4500000000007</v>
          </cell>
          <cell r="S40">
            <v>0</v>
          </cell>
          <cell r="T40">
            <v>8373.4500000000007</v>
          </cell>
          <cell r="U40">
            <v>0</v>
          </cell>
          <cell r="V40">
            <v>8373.4500000000007</v>
          </cell>
          <cell r="W40">
            <v>0</v>
          </cell>
          <cell r="X40">
            <v>8373.4500000000007</v>
          </cell>
          <cell r="Y40">
            <v>0</v>
          </cell>
          <cell r="Z40">
            <v>8373.4500000000007</v>
          </cell>
          <cell r="AA40">
            <v>0</v>
          </cell>
          <cell r="AB40">
            <v>8373.4500000000007</v>
          </cell>
          <cell r="AC40">
            <v>0</v>
          </cell>
          <cell r="AD40">
            <v>8373.4500000000007</v>
          </cell>
          <cell r="AE40">
            <v>0</v>
          </cell>
          <cell r="AF40">
            <v>8373.4500000000007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A41" t="str">
            <v>MLSL-BSMRM-MEL-9050---MRM</v>
          </cell>
          <cell r="B41" t="str">
            <v>MLSL</v>
          </cell>
          <cell r="C41" t="str">
            <v>BSMRM</v>
          </cell>
          <cell r="D41" t="str">
            <v>MEL</v>
          </cell>
          <cell r="E41" t="str">
            <v>CBDS-BNK-900</v>
          </cell>
          <cell r="F41">
            <v>9050</v>
          </cell>
          <cell r="G41" t="str">
            <v>MRM</v>
          </cell>
          <cell r="H41">
            <v>0</v>
          </cell>
          <cell r="I41" t="str">
            <v>MRM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21.5</v>
          </cell>
          <cell r="AC41">
            <v>0</v>
          </cell>
          <cell r="AD41">
            <v>121.5</v>
          </cell>
          <cell r="AE41">
            <v>0</v>
          </cell>
          <cell r="AF41">
            <v>121.5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A42" t="str">
            <v>MBL-BSMRM-MEL-9050---MRM</v>
          </cell>
          <cell r="B42" t="str">
            <v>MBL</v>
          </cell>
          <cell r="C42" t="str">
            <v>BSMRM</v>
          </cell>
          <cell r="D42" t="str">
            <v>MEL</v>
          </cell>
          <cell r="E42" t="str">
            <v>CBDS-BNK-900</v>
          </cell>
          <cell r="F42">
            <v>9050</v>
          </cell>
          <cell r="G42" t="str">
            <v>MRM</v>
          </cell>
          <cell r="H42">
            <v>194</v>
          </cell>
          <cell r="I42" t="str">
            <v>MRM</v>
          </cell>
          <cell r="J42">
            <v>194</v>
          </cell>
          <cell r="K42">
            <v>0</v>
          </cell>
          <cell r="L42">
            <v>194</v>
          </cell>
          <cell r="M42">
            <v>0</v>
          </cell>
          <cell r="N42">
            <v>194</v>
          </cell>
          <cell r="O42">
            <v>0</v>
          </cell>
          <cell r="P42">
            <v>194</v>
          </cell>
          <cell r="Q42">
            <v>0</v>
          </cell>
          <cell r="R42">
            <v>194</v>
          </cell>
          <cell r="S42">
            <v>0</v>
          </cell>
          <cell r="T42">
            <v>194</v>
          </cell>
          <cell r="U42">
            <v>0</v>
          </cell>
          <cell r="V42">
            <v>194</v>
          </cell>
          <cell r="W42">
            <v>0</v>
          </cell>
          <cell r="X42">
            <v>194</v>
          </cell>
          <cell r="Y42">
            <v>0</v>
          </cell>
          <cell r="Z42">
            <v>194</v>
          </cell>
          <cell r="AA42">
            <v>0</v>
          </cell>
          <cell r="AB42">
            <v>194</v>
          </cell>
          <cell r="AC42">
            <v>0</v>
          </cell>
          <cell r="AD42">
            <v>194</v>
          </cell>
          <cell r="AE42">
            <v>0</v>
          </cell>
          <cell r="AF42">
            <v>194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A43" t="str">
            <v>MLSL-BSMRM-MEL-9075-MVALLOW--MRM</v>
          </cell>
          <cell r="B43" t="str">
            <v>MLSL</v>
          </cell>
          <cell r="C43" t="str">
            <v>BSMRM</v>
          </cell>
          <cell r="D43" t="str">
            <v>MEL</v>
          </cell>
          <cell r="E43" t="str">
            <v>CBDS-BNK-900</v>
          </cell>
          <cell r="F43">
            <v>9075</v>
          </cell>
          <cell r="G43" t="str">
            <v>MVALLOW</v>
          </cell>
          <cell r="H43" t="str">
            <v>MRM</v>
          </cell>
          <cell r="I43" t="str">
            <v>MRM</v>
          </cell>
          <cell r="J43">
            <v>217.92</v>
          </cell>
          <cell r="K43">
            <v>0</v>
          </cell>
          <cell r="L43">
            <v>382.72</v>
          </cell>
          <cell r="M43">
            <v>0</v>
          </cell>
          <cell r="N43">
            <v>1560.85</v>
          </cell>
          <cell r="O43">
            <v>0</v>
          </cell>
          <cell r="P43">
            <v>1942.04</v>
          </cell>
          <cell r="Q43">
            <v>0</v>
          </cell>
          <cell r="R43">
            <v>2532.4699999999998</v>
          </cell>
          <cell r="S43">
            <v>0</v>
          </cell>
          <cell r="T43">
            <v>2532.4699999999998</v>
          </cell>
          <cell r="U43">
            <v>0</v>
          </cell>
          <cell r="V43">
            <v>2532.4699999999998</v>
          </cell>
          <cell r="W43">
            <v>0</v>
          </cell>
          <cell r="X43">
            <v>2532.4699999999998</v>
          </cell>
          <cell r="Y43">
            <v>0</v>
          </cell>
          <cell r="Z43">
            <v>2799.24</v>
          </cell>
          <cell r="AA43">
            <v>0</v>
          </cell>
          <cell r="AB43">
            <v>2832.78</v>
          </cell>
          <cell r="AC43">
            <v>0</v>
          </cell>
          <cell r="AD43">
            <v>2832.78</v>
          </cell>
          <cell r="AE43">
            <v>0</v>
          </cell>
          <cell r="AF43">
            <v>2832.78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MBL-BSMRM-MEL-9085---MRM</v>
          </cell>
          <cell r="B44" t="str">
            <v>MBL</v>
          </cell>
          <cell r="C44" t="str">
            <v>BSMRM</v>
          </cell>
          <cell r="D44" t="str">
            <v>MEL</v>
          </cell>
          <cell r="E44" t="str">
            <v>CBDS-BNK-900</v>
          </cell>
          <cell r="F44">
            <v>9085</v>
          </cell>
          <cell r="G44" t="str">
            <v>MRM</v>
          </cell>
          <cell r="H44">
            <v>0</v>
          </cell>
          <cell r="I44" t="str">
            <v>MRM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596</v>
          </cell>
          <cell r="O44">
            <v>0</v>
          </cell>
          <cell r="P44">
            <v>596</v>
          </cell>
          <cell r="Q44">
            <v>0</v>
          </cell>
          <cell r="R44">
            <v>596</v>
          </cell>
          <cell r="S44">
            <v>0</v>
          </cell>
          <cell r="T44">
            <v>596</v>
          </cell>
          <cell r="U44">
            <v>0</v>
          </cell>
          <cell r="V44">
            <v>596</v>
          </cell>
          <cell r="W44">
            <v>0</v>
          </cell>
          <cell r="X44">
            <v>596</v>
          </cell>
          <cell r="Y44">
            <v>0</v>
          </cell>
          <cell r="Z44">
            <v>596</v>
          </cell>
          <cell r="AA44">
            <v>0</v>
          </cell>
          <cell r="AB44">
            <v>596</v>
          </cell>
          <cell r="AC44">
            <v>0</v>
          </cell>
          <cell r="AD44">
            <v>596</v>
          </cell>
          <cell r="AE44">
            <v>0</v>
          </cell>
          <cell r="AF44">
            <v>596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A45" t="str">
            <v>MLSL-BSMRM-MEL-9085---MRM</v>
          </cell>
          <cell r="B45" t="str">
            <v>MLSL</v>
          </cell>
          <cell r="C45" t="str">
            <v>BSMRM</v>
          </cell>
          <cell r="D45" t="str">
            <v>MEL</v>
          </cell>
          <cell r="E45" t="str">
            <v>CBDS-BNK-900</v>
          </cell>
          <cell r="F45">
            <v>9085</v>
          </cell>
          <cell r="G45" t="str">
            <v>MRM</v>
          </cell>
          <cell r="H45">
            <v>0</v>
          </cell>
          <cell r="I45" t="str">
            <v>MRM</v>
          </cell>
          <cell r="J45">
            <v>0</v>
          </cell>
          <cell r="K45">
            <v>0</v>
          </cell>
          <cell r="L45">
            <v>390</v>
          </cell>
          <cell r="M45">
            <v>0</v>
          </cell>
          <cell r="N45">
            <v>985</v>
          </cell>
          <cell r="O45">
            <v>0</v>
          </cell>
          <cell r="P45">
            <v>1605</v>
          </cell>
          <cell r="Q45">
            <v>0</v>
          </cell>
          <cell r="R45">
            <v>2200</v>
          </cell>
          <cell r="S45">
            <v>0</v>
          </cell>
          <cell r="T45">
            <v>2200</v>
          </cell>
          <cell r="U45">
            <v>0</v>
          </cell>
          <cell r="V45">
            <v>2795</v>
          </cell>
          <cell r="W45">
            <v>0</v>
          </cell>
          <cell r="X45">
            <v>2825</v>
          </cell>
          <cell r="Y45">
            <v>0</v>
          </cell>
          <cell r="Z45">
            <v>2825</v>
          </cell>
          <cell r="AA45">
            <v>0</v>
          </cell>
          <cell r="AB45">
            <v>3420</v>
          </cell>
          <cell r="AC45">
            <v>0</v>
          </cell>
          <cell r="AD45">
            <v>3420</v>
          </cell>
          <cell r="AE45">
            <v>0</v>
          </cell>
          <cell r="AF45">
            <v>342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A46" t="str">
            <v>MBL-BSMRM-MEL-9110-CLEAN--</v>
          </cell>
          <cell r="B46" t="str">
            <v>MBL</v>
          </cell>
          <cell r="C46" t="str">
            <v>BSMRM</v>
          </cell>
          <cell r="D46" t="str">
            <v>MEL</v>
          </cell>
          <cell r="E46" t="str">
            <v>CBDS-BNK-920</v>
          </cell>
          <cell r="F46">
            <v>9110</v>
          </cell>
          <cell r="G46" t="str">
            <v>CLEA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A47" t="str">
            <v>MLSL-BSMRM-MEL-9110-CLEAN--MRM</v>
          </cell>
          <cell r="B47" t="str">
            <v>MLSL</v>
          </cell>
          <cell r="C47" t="str">
            <v>BSMRM</v>
          </cell>
          <cell r="D47" t="str">
            <v>MEL</v>
          </cell>
          <cell r="E47" t="str">
            <v>CBDS-BNK-920</v>
          </cell>
          <cell r="F47">
            <v>9110</v>
          </cell>
          <cell r="G47" t="str">
            <v>CLEAN</v>
          </cell>
          <cell r="H47" t="str">
            <v>MRM</v>
          </cell>
          <cell r="I47" t="str">
            <v>MRM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337.5</v>
          </cell>
          <cell r="Q47">
            <v>0</v>
          </cell>
          <cell r="R47">
            <v>637.64</v>
          </cell>
          <cell r="S47">
            <v>0</v>
          </cell>
          <cell r="T47">
            <v>913.83</v>
          </cell>
          <cell r="U47">
            <v>0</v>
          </cell>
          <cell r="V47">
            <v>1188.6300000000001</v>
          </cell>
          <cell r="W47">
            <v>0</v>
          </cell>
          <cell r="X47">
            <v>1469.69</v>
          </cell>
          <cell r="Y47">
            <v>0</v>
          </cell>
          <cell r="Z47">
            <v>1748.66</v>
          </cell>
          <cell r="AA47">
            <v>0</v>
          </cell>
          <cell r="AB47">
            <v>2033.47</v>
          </cell>
          <cell r="AC47">
            <v>0</v>
          </cell>
          <cell r="AD47">
            <v>2392.66</v>
          </cell>
          <cell r="AE47">
            <v>0</v>
          </cell>
          <cell r="AF47">
            <v>2688.44</v>
          </cell>
          <cell r="AG47">
            <v>0</v>
          </cell>
          <cell r="AH47">
            <v>288.98</v>
          </cell>
          <cell r="AI47">
            <v>285</v>
          </cell>
          <cell r="AJ47">
            <v>288.98</v>
          </cell>
          <cell r="AK47">
            <v>570</v>
          </cell>
          <cell r="AL47">
            <v>288.98</v>
          </cell>
          <cell r="AM47">
            <v>855</v>
          </cell>
          <cell r="AN47">
            <v>288.98</v>
          </cell>
          <cell r="AO47">
            <v>1140</v>
          </cell>
          <cell r="AP47">
            <v>288.98</v>
          </cell>
          <cell r="AQ47">
            <v>1425</v>
          </cell>
          <cell r="AR47">
            <v>288.98</v>
          </cell>
          <cell r="AS47">
            <v>1710</v>
          </cell>
          <cell r="AT47">
            <v>288.98</v>
          </cell>
          <cell r="AU47">
            <v>1995</v>
          </cell>
          <cell r="AV47">
            <v>288.98</v>
          </cell>
          <cell r="AW47">
            <v>2280</v>
          </cell>
          <cell r="AX47">
            <v>288.98</v>
          </cell>
          <cell r="AY47">
            <v>2565</v>
          </cell>
          <cell r="AZ47">
            <v>288.98</v>
          </cell>
          <cell r="BA47">
            <v>2850</v>
          </cell>
          <cell r="BB47">
            <v>288.98</v>
          </cell>
          <cell r="BC47">
            <v>3135</v>
          </cell>
          <cell r="BD47">
            <v>288.98</v>
          </cell>
          <cell r="BE47">
            <v>3420</v>
          </cell>
        </row>
        <row r="48">
          <cell r="A48" t="str">
            <v>MBL-BSMRM-MEL-9110-CLEAN--MRM</v>
          </cell>
          <cell r="B48" t="str">
            <v>MBL</v>
          </cell>
          <cell r="C48" t="str">
            <v>BSMRM</v>
          </cell>
          <cell r="D48" t="str">
            <v>MEL</v>
          </cell>
          <cell r="E48" t="str">
            <v>CBDS-BNK-920</v>
          </cell>
          <cell r="F48">
            <v>9110</v>
          </cell>
          <cell r="G48" t="str">
            <v>CLEAN</v>
          </cell>
          <cell r="H48" t="str">
            <v>MRM</v>
          </cell>
          <cell r="I48" t="str">
            <v>MRM</v>
          </cell>
          <cell r="J48">
            <v>296.98</v>
          </cell>
          <cell r="K48">
            <v>0</v>
          </cell>
          <cell r="L48">
            <v>609.38</v>
          </cell>
          <cell r="M48">
            <v>0</v>
          </cell>
          <cell r="N48">
            <v>902.68</v>
          </cell>
          <cell r="O48">
            <v>0</v>
          </cell>
          <cell r="P48">
            <v>902.68</v>
          </cell>
          <cell r="Q48">
            <v>0</v>
          </cell>
          <cell r="R48">
            <v>902.68</v>
          </cell>
          <cell r="S48">
            <v>0</v>
          </cell>
          <cell r="T48">
            <v>902.68</v>
          </cell>
          <cell r="U48">
            <v>0</v>
          </cell>
          <cell r="V48">
            <v>902.68</v>
          </cell>
          <cell r="W48">
            <v>0</v>
          </cell>
          <cell r="X48">
            <v>902.68</v>
          </cell>
          <cell r="Y48">
            <v>0</v>
          </cell>
          <cell r="Z48">
            <v>902.68</v>
          </cell>
          <cell r="AA48">
            <v>0</v>
          </cell>
          <cell r="AB48">
            <v>902.68</v>
          </cell>
          <cell r="AC48">
            <v>0</v>
          </cell>
          <cell r="AD48">
            <v>902.68</v>
          </cell>
          <cell r="AE48">
            <v>0</v>
          </cell>
          <cell r="AF48">
            <v>902.68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A49" t="str">
            <v>MLSL-BSMRM-MEL-9110-OFFICE--MRM</v>
          </cell>
          <cell r="B49" t="str">
            <v>MLSL</v>
          </cell>
          <cell r="C49" t="str">
            <v>BSMRM</v>
          </cell>
          <cell r="D49" t="str">
            <v>MEL</v>
          </cell>
          <cell r="E49" t="str">
            <v>CBDS-BNK-920</v>
          </cell>
          <cell r="F49">
            <v>9110</v>
          </cell>
          <cell r="G49" t="str">
            <v>OFFICE</v>
          </cell>
          <cell r="H49" t="str">
            <v>MRM</v>
          </cell>
          <cell r="I49" t="str">
            <v>MRM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7</v>
          </cell>
          <cell r="AE49">
            <v>0</v>
          </cell>
          <cell r="AF49">
            <v>77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A50" t="str">
            <v>MLSL-BSMRM-MEL-9110-RENT--MRM</v>
          </cell>
          <cell r="B50" t="str">
            <v>MLSL</v>
          </cell>
          <cell r="C50" t="str">
            <v>BSMRM</v>
          </cell>
          <cell r="D50" t="str">
            <v>MEL</v>
          </cell>
          <cell r="E50" t="str">
            <v>CBDS-BNK-920</v>
          </cell>
          <cell r="F50">
            <v>9110</v>
          </cell>
          <cell r="G50" t="str">
            <v>RENT</v>
          </cell>
          <cell r="H50" t="str">
            <v>MRM</v>
          </cell>
          <cell r="I50" t="str">
            <v>MRM</v>
          </cell>
          <cell r="J50">
            <v>5671.07</v>
          </cell>
          <cell r="K50">
            <v>0</v>
          </cell>
          <cell r="L50">
            <v>11342.14</v>
          </cell>
          <cell r="M50">
            <v>0</v>
          </cell>
          <cell r="N50">
            <v>17281.5</v>
          </cell>
          <cell r="O50">
            <v>0</v>
          </cell>
          <cell r="P50">
            <v>22782.59</v>
          </cell>
          <cell r="Q50">
            <v>0</v>
          </cell>
          <cell r="R50">
            <v>28283.68</v>
          </cell>
          <cell r="S50">
            <v>0</v>
          </cell>
          <cell r="T50">
            <v>33784.769999999997</v>
          </cell>
          <cell r="U50">
            <v>0</v>
          </cell>
          <cell r="V50">
            <v>39285.86</v>
          </cell>
          <cell r="W50">
            <v>0</v>
          </cell>
          <cell r="X50">
            <v>44778.879999999997</v>
          </cell>
          <cell r="Y50">
            <v>0</v>
          </cell>
          <cell r="Z50">
            <v>50271.9</v>
          </cell>
          <cell r="AA50">
            <v>0</v>
          </cell>
          <cell r="AB50">
            <v>55764.92</v>
          </cell>
          <cell r="AC50">
            <v>0</v>
          </cell>
          <cell r="AD50">
            <v>61472.959999999999</v>
          </cell>
          <cell r="AE50">
            <v>0</v>
          </cell>
          <cell r="AF50">
            <v>66965.98</v>
          </cell>
          <cell r="AG50">
            <v>0</v>
          </cell>
          <cell r="AH50">
            <v>5498.73</v>
          </cell>
          <cell r="AI50">
            <v>2731</v>
          </cell>
          <cell r="AJ50">
            <v>5498.73</v>
          </cell>
          <cell r="AK50">
            <v>5462</v>
          </cell>
          <cell r="AL50">
            <v>5498.73</v>
          </cell>
          <cell r="AM50">
            <v>8193</v>
          </cell>
          <cell r="AN50">
            <v>5498.73</v>
          </cell>
          <cell r="AO50">
            <v>10924</v>
          </cell>
          <cell r="AP50">
            <v>5498.73</v>
          </cell>
          <cell r="AQ50">
            <v>13655</v>
          </cell>
          <cell r="AR50">
            <v>5498.73</v>
          </cell>
          <cell r="AS50">
            <v>16386</v>
          </cell>
          <cell r="AT50">
            <v>5498.73</v>
          </cell>
          <cell r="AU50">
            <v>19117</v>
          </cell>
          <cell r="AV50">
            <v>5498.73</v>
          </cell>
          <cell r="AW50">
            <v>21848</v>
          </cell>
          <cell r="AX50">
            <v>5498.73</v>
          </cell>
          <cell r="AY50">
            <v>24579</v>
          </cell>
          <cell r="AZ50">
            <v>5498.73</v>
          </cell>
          <cell r="BA50">
            <v>27310</v>
          </cell>
          <cell r="BB50">
            <v>5498.73</v>
          </cell>
          <cell r="BC50">
            <v>30041</v>
          </cell>
          <cell r="BD50">
            <v>5498.73</v>
          </cell>
          <cell r="BE50">
            <v>32772</v>
          </cell>
        </row>
        <row r="51">
          <cell r="A51" t="str">
            <v>MLSL-BSMRM-MEL-9120-DEPRFF--MRM</v>
          </cell>
          <cell r="B51" t="str">
            <v>MLSL</v>
          </cell>
          <cell r="C51" t="str">
            <v>BSMRM</v>
          </cell>
          <cell r="D51" t="str">
            <v>MEL</v>
          </cell>
          <cell r="E51" t="str">
            <v>CBDS-BNK-920</v>
          </cell>
          <cell r="F51">
            <v>9120</v>
          </cell>
          <cell r="G51" t="str">
            <v>DEPRFF</v>
          </cell>
          <cell r="H51" t="str">
            <v>MRM</v>
          </cell>
          <cell r="I51" t="str">
            <v>MRM</v>
          </cell>
          <cell r="J51">
            <v>107.3</v>
          </cell>
          <cell r="K51">
            <v>0</v>
          </cell>
          <cell r="L51">
            <v>214.61</v>
          </cell>
          <cell r="M51">
            <v>0</v>
          </cell>
          <cell r="N51">
            <v>321.93</v>
          </cell>
          <cell r="O51">
            <v>0</v>
          </cell>
          <cell r="P51">
            <v>429.24</v>
          </cell>
          <cell r="Q51">
            <v>0</v>
          </cell>
          <cell r="R51">
            <v>536.54</v>
          </cell>
          <cell r="S51">
            <v>0</v>
          </cell>
          <cell r="T51">
            <v>643.84</v>
          </cell>
          <cell r="U51">
            <v>0</v>
          </cell>
          <cell r="V51">
            <v>751.17</v>
          </cell>
          <cell r="W51">
            <v>0</v>
          </cell>
          <cell r="X51">
            <v>858.49</v>
          </cell>
          <cell r="Y51">
            <v>0</v>
          </cell>
          <cell r="Z51">
            <v>965.78</v>
          </cell>
          <cell r="AA51">
            <v>0</v>
          </cell>
          <cell r="AB51">
            <v>1073.0899999999999</v>
          </cell>
          <cell r="AC51">
            <v>0</v>
          </cell>
          <cell r="AD51">
            <v>1180.3900000000001</v>
          </cell>
          <cell r="AE51">
            <v>0</v>
          </cell>
          <cell r="AF51">
            <v>1287.7</v>
          </cell>
          <cell r="AG51">
            <v>0</v>
          </cell>
          <cell r="AH51">
            <v>107.32</v>
          </cell>
          <cell r="AI51">
            <v>107</v>
          </cell>
          <cell r="AJ51">
            <v>107.32</v>
          </cell>
          <cell r="AK51">
            <v>214</v>
          </cell>
          <cell r="AL51">
            <v>107.32</v>
          </cell>
          <cell r="AM51">
            <v>321</v>
          </cell>
          <cell r="AN51">
            <v>107.32</v>
          </cell>
          <cell r="AO51">
            <v>428</v>
          </cell>
          <cell r="AP51">
            <v>107.32</v>
          </cell>
          <cell r="AQ51">
            <v>535</v>
          </cell>
          <cell r="AR51">
            <v>107.32</v>
          </cell>
          <cell r="AS51">
            <v>642</v>
          </cell>
          <cell r="AT51">
            <v>107.32</v>
          </cell>
          <cell r="AU51">
            <v>749</v>
          </cell>
          <cell r="AV51">
            <v>107.32</v>
          </cell>
          <cell r="AW51">
            <v>856</v>
          </cell>
          <cell r="AX51">
            <v>107.32</v>
          </cell>
          <cell r="AY51">
            <v>963</v>
          </cell>
          <cell r="AZ51">
            <v>107.32</v>
          </cell>
          <cell r="BA51">
            <v>1070</v>
          </cell>
          <cell r="BB51">
            <v>107.32</v>
          </cell>
          <cell r="BC51">
            <v>1177</v>
          </cell>
          <cell r="BD51">
            <v>107.32</v>
          </cell>
          <cell r="BE51">
            <v>1284</v>
          </cell>
        </row>
        <row r="52">
          <cell r="A52" t="str">
            <v>MLSL-BSMRM-MEL-9120-DEPROE--MRM</v>
          </cell>
          <cell r="B52" t="str">
            <v>MLSL</v>
          </cell>
          <cell r="C52" t="str">
            <v>BSMRM</v>
          </cell>
          <cell r="D52" t="str">
            <v>MEL</v>
          </cell>
          <cell r="E52" t="str">
            <v>CBDS-BNK-920</v>
          </cell>
          <cell r="F52">
            <v>9120</v>
          </cell>
          <cell r="G52" t="str">
            <v>DEPROE</v>
          </cell>
          <cell r="H52" t="str">
            <v>MRM</v>
          </cell>
          <cell r="I52" t="str">
            <v>MRM</v>
          </cell>
          <cell r="J52">
            <v>166.66</v>
          </cell>
          <cell r="K52">
            <v>0</v>
          </cell>
          <cell r="L52">
            <v>333.33</v>
          </cell>
          <cell r="M52">
            <v>0</v>
          </cell>
          <cell r="N52">
            <v>500</v>
          </cell>
          <cell r="O52">
            <v>0</v>
          </cell>
          <cell r="P52">
            <v>666.67</v>
          </cell>
          <cell r="Q52">
            <v>0</v>
          </cell>
          <cell r="R52">
            <v>833.33</v>
          </cell>
          <cell r="S52">
            <v>0</v>
          </cell>
          <cell r="T52">
            <v>999.99</v>
          </cell>
          <cell r="U52">
            <v>0</v>
          </cell>
          <cell r="V52">
            <v>1166.67</v>
          </cell>
          <cell r="W52">
            <v>0</v>
          </cell>
          <cell r="X52">
            <v>1333.34</v>
          </cell>
          <cell r="Y52">
            <v>0</v>
          </cell>
          <cell r="Z52">
            <v>1500</v>
          </cell>
          <cell r="AA52">
            <v>0</v>
          </cell>
          <cell r="AB52">
            <v>1666.67</v>
          </cell>
          <cell r="AC52">
            <v>0</v>
          </cell>
          <cell r="AD52">
            <v>1833.33</v>
          </cell>
          <cell r="AE52">
            <v>0</v>
          </cell>
          <cell r="AF52">
            <v>2000</v>
          </cell>
          <cell r="AG52">
            <v>0</v>
          </cell>
          <cell r="AH52">
            <v>166.67</v>
          </cell>
          <cell r="AI52">
            <v>167</v>
          </cell>
          <cell r="AJ52">
            <v>166.67</v>
          </cell>
          <cell r="AK52">
            <v>334</v>
          </cell>
          <cell r="AL52">
            <v>166.67</v>
          </cell>
          <cell r="AM52">
            <v>501</v>
          </cell>
          <cell r="AN52">
            <v>166.67</v>
          </cell>
          <cell r="AO52">
            <v>668</v>
          </cell>
          <cell r="AP52">
            <v>166.67</v>
          </cell>
          <cell r="AQ52">
            <v>835</v>
          </cell>
          <cell r="AR52">
            <v>166.67</v>
          </cell>
          <cell r="AS52">
            <v>1002</v>
          </cell>
          <cell r="AT52">
            <v>166.67</v>
          </cell>
          <cell r="AU52">
            <v>1169</v>
          </cell>
          <cell r="AV52">
            <v>166.67</v>
          </cell>
          <cell r="AW52">
            <v>1336</v>
          </cell>
          <cell r="AX52">
            <v>166.67</v>
          </cell>
          <cell r="AY52">
            <v>1503</v>
          </cell>
          <cell r="AZ52">
            <v>166.67</v>
          </cell>
          <cell r="BA52">
            <v>1670</v>
          </cell>
          <cell r="BB52">
            <v>166.67</v>
          </cell>
          <cell r="BC52">
            <v>1837</v>
          </cell>
          <cell r="BD52">
            <v>166.67</v>
          </cell>
          <cell r="BE52">
            <v>2004</v>
          </cell>
        </row>
        <row r="53">
          <cell r="A53" t="str">
            <v>MLSL-BSMRM-MEL-9120-ELEC--MRM</v>
          </cell>
          <cell r="B53" t="str">
            <v>MLSL</v>
          </cell>
          <cell r="C53" t="str">
            <v>BSMRM</v>
          </cell>
          <cell r="D53" t="str">
            <v>MEL</v>
          </cell>
          <cell r="E53" t="str">
            <v>CBDS-BNK-920</v>
          </cell>
          <cell r="F53">
            <v>9120</v>
          </cell>
          <cell r="G53" t="str">
            <v>ELEC</v>
          </cell>
          <cell r="H53" t="str">
            <v>MRM</v>
          </cell>
          <cell r="I53" t="str">
            <v>MRM</v>
          </cell>
          <cell r="J53">
            <v>157.38</v>
          </cell>
          <cell r="K53">
            <v>0</v>
          </cell>
          <cell r="L53">
            <v>307.08</v>
          </cell>
          <cell r="M53">
            <v>0</v>
          </cell>
          <cell r="N53">
            <v>488.38</v>
          </cell>
          <cell r="O53">
            <v>0</v>
          </cell>
          <cell r="P53">
            <v>643.79999999999995</v>
          </cell>
          <cell r="Q53">
            <v>0</v>
          </cell>
          <cell r="R53">
            <v>643.79999999999995</v>
          </cell>
          <cell r="S53">
            <v>0</v>
          </cell>
          <cell r="T53">
            <v>643.79999999999995</v>
          </cell>
          <cell r="U53">
            <v>0</v>
          </cell>
          <cell r="V53">
            <v>643.79999999999995</v>
          </cell>
          <cell r="W53">
            <v>0</v>
          </cell>
          <cell r="X53">
            <v>643.79999999999995</v>
          </cell>
          <cell r="Y53">
            <v>0</v>
          </cell>
          <cell r="Z53">
            <v>643.79999999999995</v>
          </cell>
          <cell r="AA53">
            <v>0</v>
          </cell>
          <cell r="AB53">
            <v>643.79999999999995</v>
          </cell>
          <cell r="AC53">
            <v>0</v>
          </cell>
          <cell r="AD53">
            <v>643.79999999999995</v>
          </cell>
          <cell r="AE53">
            <v>0</v>
          </cell>
          <cell r="AF53">
            <v>898.6</v>
          </cell>
          <cell r="AG53">
            <v>0</v>
          </cell>
          <cell r="AH53">
            <v>770.83</v>
          </cell>
          <cell r="AI53">
            <v>107</v>
          </cell>
          <cell r="AJ53">
            <v>770.83</v>
          </cell>
          <cell r="AK53">
            <v>214</v>
          </cell>
          <cell r="AL53">
            <v>770.83</v>
          </cell>
          <cell r="AM53">
            <v>321</v>
          </cell>
          <cell r="AN53">
            <v>770.83</v>
          </cell>
          <cell r="AO53">
            <v>428</v>
          </cell>
          <cell r="AP53">
            <v>770.83</v>
          </cell>
          <cell r="AQ53">
            <v>535</v>
          </cell>
          <cell r="AR53">
            <v>770.83</v>
          </cell>
          <cell r="AS53">
            <v>642</v>
          </cell>
          <cell r="AT53">
            <v>770.83</v>
          </cell>
          <cell r="AU53">
            <v>749</v>
          </cell>
          <cell r="AV53">
            <v>770.83</v>
          </cell>
          <cell r="AW53">
            <v>856</v>
          </cell>
          <cell r="AX53">
            <v>770.83</v>
          </cell>
          <cell r="AY53">
            <v>963</v>
          </cell>
          <cell r="AZ53">
            <v>770.83</v>
          </cell>
          <cell r="BA53">
            <v>1070</v>
          </cell>
          <cell r="BB53">
            <v>770.83</v>
          </cell>
          <cell r="BC53">
            <v>1177</v>
          </cell>
          <cell r="BD53">
            <v>770.83</v>
          </cell>
          <cell r="BE53">
            <v>1284</v>
          </cell>
        </row>
        <row r="54">
          <cell r="A54" t="str">
            <v>MLSL-BSMRM-MEL-9120-HIRE--MRM</v>
          </cell>
          <cell r="B54" t="str">
            <v>MLSL</v>
          </cell>
          <cell r="C54" t="str">
            <v>BSMRM</v>
          </cell>
          <cell r="D54" t="str">
            <v>MEL</v>
          </cell>
          <cell r="E54" t="str">
            <v>CBDS-BNK-920</v>
          </cell>
          <cell r="F54">
            <v>9120</v>
          </cell>
          <cell r="G54" t="str">
            <v>HIRE</v>
          </cell>
          <cell r="H54" t="str">
            <v>MRM</v>
          </cell>
          <cell r="I54" t="str">
            <v>MRM</v>
          </cell>
          <cell r="J54">
            <v>1104.45</v>
          </cell>
          <cell r="K54">
            <v>0</v>
          </cell>
          <cell r="L54">
            <v>2333.9</v>
          </cell>
          <cell r="M54">
            <v>0</v>
          </cell>
          <cell r="N54">
            <v>3465.29</v>
          </cell>
          <cell r="O54">
            <v>0</v>
          </cell>
          <cell r="P54">
            <v>4498.62</v>
          </cell>
          <cell r="Q54">
            <v>0</v>
          </cell>
          <cell r="R54">
            <v>4721.68</v>
          </cell>
          <cell r="S54">
            <v>0</v>
          </cell>
          <cell r="T54">
            <v>5755.01</v>
          </cell>
          <cell r="U54">
            <v>0</v>
          </cell>
          <cell r="V54">
            <v>6008.24</v>
          </cell>
          <cell r="W54">
            <v>0</v>
          </cell>
          <cell r="X54">
            <v>7020.72</v>
          </cell>
          <cell r="Y54">
            <v>0</v>
          </cell>
          <cell r="Z54">
            <v>7020.72</v>
          </cell>
          <cell r="AA54">
            <v>0</v>
          </cell>
          <cell r="AB54">
            <v>9159.58</v>
          </cell>
          <cell r="AC54">
            <v>0</v>
          </cell>
          <cell r="AD54">
            <v>9159.58</v>
          </cell>
          <cell r="AE54">
            <v>0</v>
          </cell>
          <cell r="AF54">
            <v>8859.76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A55" t="str">
            <v>MLSL-BSMRM-MEL-9120-MAINT--</v>
          </cell>
          <cell r="B55" t="str">
            <v>MLSL</v>
          </cell>
          <cell r="C55" t="str">
            <v>BSMRM</v>
          </cell>
          <cell r="D55" t="str">
            <v>MEL</v>
          </cell>
          <cell r="E55" t="str">
            <v>CBDS-BNK-920</v>
          </cell>
          <cell r="F55">
            <v>9120</v>
          </cell>
          <cell r="G55" t="str">
            <v>MA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A56" t="str">
            <v>MBL-BSMRM-MEL-9120-MAINT--MRM</v>
          </cell>
          <cell r="B56" t="str">
            <v>MBL</v>
          </cell>
          <cell r="C56" t="str">
            <v>BSMRM</v>
          </cell>
          <cell r="D56" t="str">
            <v>MEL</v>
          </cell>
          <cell r="E56" t="str">
            <v>CBDS-BNK-920</v>
          </cell>
          <cell r="F56">
            <v>9120</v>
          </cell>
          <cell r="G56" t="str">
            <v>MAINT</v>
          </cell>
          <cell r="H56" t="str">
            <v>MRM</v>
          </cell>
          <cell r="I56" t="str">
            <v>MRM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0</v>
          </cell>
          <cell r="Q56">
            <v>0</v>
          </cell>
          <cell r="R56">
            <v>20</v>
          </cell>
          <cell r="S56">
            <v>0</v>
          </cell>
          <cell r="T56">
            <v>40</v>
          </cell>
          <cell r="U56">
            <v>0</v>
          </cell>
          <cell r="V56">
            <v>40</v>
          </cell>
          <cell r="W56">
            <v>0</v>
          </cell>
          <cell r="X56">
            <v>40</v>
          </cell>
          <cell r="Y56">
            <v>0</v>
          </cell>
          <cell r="Z56">
            <v>40</v>
          </cell>
          <cell r="AA56">
            <v>0</v>
          </cell>
          <cell r="AB56">
            <v>40</v>
          </cell>
          <cell r="AC56">
            <v>0</v>
          </cell>
          <cell r="AD56">
            <v>40</v>
          </cell>
          <cell r="AE56">
            <v>0</v>
          </cell>
          <cell r="AF56">
            <v>4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A57" t="str">
            <v>MLSL-BSMRM-MEL-9120-MAINT--MRM</v>
          </cell>
          <cell r="B57" t="str">
            <v>MLSL</v>
          </cell>
          <cell r="C57" t="str">
            <v>BSMRM</v>
          </cell>
          <cell r="D57" t="str">
            <v>MEL</v>
          </cell>
          <cell r="E57" t="str">
            <v>CBDS-BNK-920</v>
          </cell>
          <cell r="F57">
            <v>9120</v>
          </cell>
          <cell r="G57" t="str">
            <v>MAINT</v>
          </cell>
          <cell r="H57" t="str">
            <v>MRM</v>
          </cell>
          <cell r="I57" t="str">
            <v>MRM</v>
          </cell>
          <cell r="J57">
            <v>0</v>
          </cell>
          <cell r="K57">
            <v>0</v>
          </cell>
          <cell r="L57">
            <v>15</v>
          </cell>
          <cell r="M57">
            <v>0</v>
          </cell>
          <cell r="N57">
            <v>15</v>
          </cell>
          <cell r="O57">
            <v>0</v>
          </cell>
          <cell r="P57">
            <v>30</v>
          </cell>
          <cell r="Q57">
            <v>0</v>
          </cell>
          <cell r="R57">
            <v>50</v>
          </cell>
          <cell r="S57">
            <v>0</v>
          </cell>
          <cell r="T57">
            <v>50</v>
          </cell>
          <cell r="U57">
            <v>0</v>
          </cell>
          <cell r="V57">
            <v>50</v>
          </cell>
          <cell r="W57">
            <v>0</v>
          </cell>
          <cell r="X57">
            <v>50</v>
          </cell>
          <cell r="Y57">
            <v>0</v>
          </cell>
          <cell r="Z57">
            <v>50</v>
          </cell>
          <cell r="AA57">
            <v>0</v>
          </cell>
          <cell r="AB57">
            <v>50</v>
          </cell>
          <cell r="AC57">
            <v>0</v>
          </cell>
          <cell r="AD57">
            <v>50</v>
          </cell>
          <cell r="AE57">
            <v>0</v>
          </cell>
          <cell r="AF57">
            <v>5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8">
          <cell r="A58" t="str">
            <v>MLSL-BSMRM-MEL-9200-CONSULT--MRM</v>
          </cell>
          <cell r="B58" t="str">
            <v>MLSL</v>
          </cell>
          <cell r="C58" t="str">
            <v>BSMRM</v>
          </cell>
          <cell r="D58" t="str">
            <v>MEL</v>
          </cell>
          <cell r="E58" t="str">
            <v>CBDS-BNK-930</v>
          </cell>
          <cell r="F58">
            <v>9200</v>
          </cell>
          <cell r="G58" t="str">
            <v>CONSULT</v>
          </cell>
          <cell r="H58" t="str">
            <v>MRM</v>
          </cell>
          <cell r="I58" t="str">
            <v>MRM</v>
          </cell>
          <cell r="J58">
            <v>2000</v>
          </cell>
          <cell r="K58">
            <v>0</v>
          </cell>
          <cell r="L58">
            <v>2000</v>
          </cell>
          <cell r="M58">
            <v>0</v>
          </cell>
          <cell r="N58">
            <v>2000</v>
          </cell>
          <cell r="O58">
            <v>0</v>
          </cell>
          <cell r="P58">
            <v>2000</v>
          </cell>
          <cell r="Q58">
            <v>0</v>
          </cell>
          <cell r="R58">
            <v>2000</v>
          </cell>
          <cell r="S58">
            <v>0</v>
          </cell>
          <cell r="T58">
            <v>2000</v>
          </cell>
          <cell r="U58">
            <v>0</v>
          </cell>
          <cell r="V58">
            <v>2000</v>
          </cell>
          <cell r="W58">
            <v>0</v>
          </cell>
          <cell r="X58">
            <v>2000</v>
          </cell>
          <cell r="Y58">
            <v>0</v>
          </cell>
          <cell r="Z58">
            <v>2000</v>
          </cell>
          <cell r="AA58">
            <v>0</v>
          </cell>
          <cell r="AB58">
            <v>2000</v>
          </cell>
          <cell r="AC58">
            <v>0</v>
          </cell>
          <cell r="AD58">
            <v>2000</v>
          </cell>
          <cell r="AE58">
            <v>0</v>
          </cell>
          <cell r="AF58">
            <v>200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A59" t="str">
            <v>MLSL-BSMRM-MEL-9205-DEDUCT--</v>
          </cell>
          <cell r="B59" t="str">
            <v>MLSL</v>
          </cell>
          <cell r="C59" t="str">
            <v>BSMRM</v>
          </cell>
          <cell r="D59" t="str">
            <v>MEL</v>
          </cell>
          <cell r="E59" t="str">
            <v>CBDS-BNK-930</v>
          </cell>
          <cell r="F59">
            <v>9205</v>
          </cell>
          <cell r="G59" t="str">
            <v>DEDUC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</row>
        <row r="60">
          <cell r="A60" t="str">
            <v>MLSL-BSMRM-MEL-9205-DEDUCT--MRM</v>
          </cell>
          <cell r="B60" t="str">
            <v>MLSL</v>
          </cell>
          <cell r="C60" t="str">
            <v>BSMRM</v>
          </cell>
          <cell r="D60" t="str">
            <v>MEL</v>
          </cell>
          <cell r="E60" t="str">
            <v>CBDS-BNK-930</v>
          </cell>
          <cell r="F60">
            <v>9205</v>
          </cell>
          <cell r="G60" t="str">
            <v>DEDUCT</v>
          </cell>
          <cell r="H60" t="str">
            <v>MRM</v>
          </cell>
          <cell r="I60" t="str">
            <v>MRM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A61" t="str">
            <v>MBL-BSMRM-MEL-9205-GROSSUP--</v>
          </cell>
          <cell r="B61" t="str">
            <v>MBL</v>
          </cell>
          <cell r="C61" t="str">
            <v>BSMRM</v>
          </cell>
          <cell r="D61" t="str">
            <v>MEL</v>
          </cell>
          <cell r="E61" t="str">
            <v>CBDS-BNK-930</v>
          </cell>
          <cell r="F61">
            <v>9205</v>
          </cell>
          <cell r="G61" t="str">
            <v>GROSSUP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33.13</v>
          </cell>
          <cell r="O61">
            <v>0</v>
          </cell>
          <cell r="P61">
            <v>433.13</v>
          </cell>
          <cell r="Q61">
            <v>0</v>
          </cell>
          <cell r="R61">
            <v>433.13</v>
          </cell>
          <cell r="S61">
            <v>0</v>
          </cell>
          <cell r="T61">
            <v>433.13</v>
          </cell>
          <cell r="U61">
            <v>0</v>
          </cell>
          <cell r="V61">
            <v>433.13</v>
          </cell>
          <cell r="W61">
            <v>0</v>
          </cell>
          <cell r="X61">
            <v>433.13</v>
          </cell>
          <cell r="Y61">
            <v>0</v>
          </cell>
          <cell r="Z61">
            <v>433.13</v>
          </cell>
          <cell r="AA61">
            <v>0</v>
          </cell>
          <cell r="AB61">
            <v>433.13</v>
          </cell>
          <cell r="AC61">
            <v>0</v>
          </cell>
          <cell r="AD61">
            <v>0</v>
          </cell>
          <cell r="AE61">
            <v>0</v>
          </cell>
          <cell r="AF61">
            <v>433.1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A62" t="str">
            <v>MBL-BSMRM-MEL-9205-GROSSUP--MRM</v>
          </cell>
          <cell r="B62" t="str">
            <v>MBL</v>
          </cell>
          <cell r="C62" t="str">
            <v>BSMRM</v>
          </cell>
          <cell r="D62" t="str">
            <v>MEL</v>
          </cell>
          <cell r="E62" t="str">
            <v>CBDS-BNK-930</v>
          </cell>
          <cell r="F62">
            <v>9205</v>
          </cell>
          <cell r="G62" t="str">
            <v>GROSSUP</v>
          </cell>
          <cell r="H62" t="str">
            <v>MRM</v>
          </cell>
          <cell r="I62" t="str">
            <v>MRM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33.13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A63" t="str">
            <v>MBL-BSMRM-MEL-9205-NONDED--</v>
          </cell>
          <cell r="B63" t="str">
            <v>MBL</v>
          </cell>
          <cell r="C63" t="str">
            <v>BSMRM</v>
          </cell>
          <cell r="D63" t="str">
            <v>MEL</v>
          </cell>
          <cell r="E63" t="str">
            <v>CBDS-BNK-930</v>
          </cell>
          <cell r="F63">
            <v>9205</v>
          </cell>
          <cell r="G63" t="str">
            <v>NONDED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770</v>
          </cell>
          <cell r="O63">
            <v>0</v>
          </cell>
          <cell r="P63">
            <v>770</v>
          </cell>
          <cell r="Q63">
            <v>0</v>
          </cell>
          <cell r="R63">
            <v>770</v>
          </cell>
          <cell r="S63">
            <v>0</v>
          </cell>
          <cell r="T63">
            <v>770</v>
          </cell>
          <cell r="U63">
            <v>0</v>
          </cell>
          <cell r="V63">
            <v>770</v>
          </cell>
          <cell r="W63">
            <v>0</v>
          </cell>
          <cell r="X63">
            <v>770</v>
          </cell>
          <cell r="Y63">
            <v>0</v>
          </cell>
          <cell r="Z63">
            <v>770</v>
          </cell>
          <cell r="AA63">
            <v>0</v>
          </cell>
          <cell r="AB63">
            <v>770</v>
          </cell>
          <cell r="AC63">
            <v>0</v>
          </cell>
          <cell r="AD63">
            <v>770</v>
          </cell>
          <cell r="AE63">
            <v>0</v>
          </cell>
          <cell r="AF63">
            <v>77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A64" t="str">
            <v>MBL-BSMRM-MEL-9210-PROMO--</v>
          </cell>
          <cell r="B64" t="str">
            <v>MBL</v>
          </cell>
          <cell r="C64" t="str">
            <v>BSMRM</v>
          </cell>
          <cell r="D64" t="str">
            <v>MEL</v>
          </cell>
          <cell r="E64" t="str">
            <v>CBDS-BNK-930</v>
          </cell>
          <cell r="F64">
            <v>9210</v>
          </cell>
          <cell r="G64" t="str">
            <v>PROMO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A65" t="str">
            <v>MBL-BSMRM-MEL-9210-PROMO--MRM</v>
          </cell>
          <cell r="B65" t="str">
            <v>MBL</v>
          </cell>
          <cell r="C65" t="str">
            <v>BSMRM</v>
          </cell>
          <cell r="D65" t="str">
            <v>MEL</v>
          </cell>
          <cell r="E65" t="str">
            <v>CBDS-BNK-930</v>
          </cell>
          <cell r="F65">
            <v>9210</v>
          </cell>
          <cell r="G65" t="str">
            <v>PROMO</v>
          </cell>
          <cell r="H65" t="str">
            <v>MRM</v>
          </cell>
          <cell r="I65" t="str">
            <v>MRM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9.35</v>
          </cell>
          <cell r="W65">
            <v>0</v>
          </cell>
          <cell r="X65">
            <v>59.35</v>
          </cell>
          <cell r="Y65">
            <v>0</v>
          </cell>
          <cell r="Z65">
            <v>59.35</v>
          </cell>
          <cell r="AA65">
            <v>0</v>
          </cell>
          <cell r="AB65">
            <v>59.35</v>
          </cell>
          <cell r="AC65">
            <v>0</v>
          </cell>
          <cell r="AD65">
            <v>59.35</v>
          </cell>
          <cell r="AE65">
            <v>0</v>
          </cell>
          <cell r="AF65">
            <v>59.35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A66" t="str">
            <v>MLSL-BSMRM-MEL-9210-PROMO--MRM</v>
          </cell>
          <cell r="B66" t="str">
            <v>MLSL</v>
          </cell>
          <cell r="C66" t="str">
            <v>BSMRM</v>
          </cell>
          <cell r="D66" t="str">
            <v>MEL</v>
          </cell>
          <cell r="E66" t="str">
            <v>CBDS-BNK-930</v>
          </cell>
          <cell r="F66">
            <v>9210</v>
          </cell>
          <cell r="G66" t="str">
            <v>PROMO</v>
          </cell>
          <cell r="H66" t="str">
            <v>MRM</v>
          </cell>
          <cell r="I66" t="str">
            <v>MRM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3110</v>
          </cell>
          <cell r="O66">
            <v>0</v>
          </cell>
          <cell r="P66">
            <v>3110</v>
          </cell>
          <cell r="Q66">
            <v>0</v>
          </cell>
          <cell r="R66">
            <v>3180</v>
          </cell>
          <cell r="S66">
            <v>0</v>
          </cell>
          <cell r="T66">
            <v>3180</v>
          </cell>
          <cell r="U66">
            <v>0</v>
          </cell>
          <cell r="V66">
            <v>3180</v>
          </cell>
          <cell r="W66">
            <v>0</v>
          </cell>
          <cell r="X66">
            <v>3180</v>
          </cell>
          <cell r="Y66">
            <v>0</v>
          </cell>
          <cell r="Z66">
            <v>3180</v>
          </cell>
          <cell r="AA66">
            <v>0</v>
          </cell>
          <cell r="AB66">
            <v>3421.95</v>
          </cell>
          <cell r="AC66">
            <v>0</v>
          </cell>
          <cell r="AD66">
            <v>3421.95</v>
          </cell>
          <cell r="AE66">
            <v>0</v>
          </cell>
          <cell r="AF66">
            <v>3421.9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A67" t="str">
            <v>MLSL-BSMRM-MEL-9220---MRM</v>
          </cell>
          <cell r="B67" t="str">
            <v>MLSL</v>
          </cell>
          <cell r="C67" t="str">
            <v>BSMRM</v>
          </cell>
          <cell r="D67" t="str">
            <v>MEL</v>
          </cell>
          <cell r="E67" t="str">
            <v>CBDS-BNK-930</v>
          </cell>
          <cell r="F67">
            <v>9220</v>
          </cell>
          <cell r="G67" t="str">
            <v>MRM</v>
          </cell>
          <cell r="H67">
            <v>0</v>
          </cell>
          <cell r="I67" t="str">
            <v>MRM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2.17</v>
          </cell>
          <cell r="Q67">
            <v>0</v>
          </cell>
          <cell r="R67">
            <v>62.17</v>
          </cell>
          <cell r="S67">
            <v>0</v>
          </cell>
          <cell r="T67">
            <v>133.57</v>
          </cell>
          <cell r="U67">
            <v>0</v>
          </cell>
          <cell r="V67">
            <v>243.57</v>
          </cell>
          <cell r="W67">
            <v>0</v>
          </cell>
          <cell r="X67">
            <v>243.57</v>
          </cell>
          <cell r="Y67">
            <v>0</v>
          </cell>
          <cell r="Z67">
            <v>243.57</v>
          </cell>
          <cell r="AA67">
            <v>0</v>
          </cell>
          <cell r="AB67">
            <v>247.32</v>
          </cell>
          <cell r="AC67">
            <v>0</v>
          </cell>
          <cell r="AD67">
            <v>247.32</v>
          </cell>
          <cell r="AE67">
            <v>0</v>
          </cell>
          <cell r="AF67">
            <v>247.3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A68" t="str">
            <v>MLSL-BSMRM-MEL-9220-GROSSUP--MRM</v>
          </cell>
          <cell r="B68" t="str">
            <v>MLSL</v>
          </cell>
          <cell r="C68" t="str">
            <v>BSMRM</v>
          </cell>
          <cell r="D68" t="str">
            <v>MEL</v>
          </cell>
          <cell r="E68" t="str">
            <v>CBDS-BNK-930</v>
          </cell>
          <cell r="F68">
            <v>9220</v>
          </cell>
          <cell r="G68" t="str">
            <v>GROSSUP</v>
          </cell>
          <cell r="H68" t="str">
            <v>MRM</v>
          </cell>
          <cell r="I68" t="str">
            <v>MRM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4.97</v>
          </cell>
          <cell r="Q68">
            <v>0</v>
          </cell>
          <cell r="R68">
            <v>34.97</v>
          </cell>
          <cell r="S68">
            <v>0</v>
          </cell>
          <cell r="T68">
            <v>75.13</v>
          </cell>
          <cell r="U68">
            <v>0</v>
          </cell>
          <cell r="V68">
            <v>137.01</v>
          </cell>
          <cell r="W68">
            <v>0</v>
          </cell>
          <cell r="X68">
            <v>137.01</v>
          </cell>
          <cell r="Y68">
            <v>0</v>
          </cell>
          <cell r="Z68">
            <v>137.01</v>
          </cell>
          <cell r="AA68">
            <v>0</v>
          </cell>
          <cell r="AB68">
            <v>139.12</v>
          </cell>
          <cell r="AC68">
            <v>0</v>
          </cell>
          <cell r="AD68">
            <v>139.12</v>
          </cell>
          <cell r="AE68">
            <v>0</v>
          </cell>
          <cell r="AF68">
            <v>139.12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A69" t="str">
            <v>MBL-BSMRM-MEL-9225---MRM</v>
          </cell>
          <cell r="B69" t="str">
            <v>MBL</v>
          </cell>
          <cell r="C69" t="str">
            <v>BSMRM</v>
          </cell>
          <cell r="D69" t="str">
            <v>MEL</v>
          </cell>
          <cell r="E69" t="str">
            <v>CBDS-BNK-930</v>
          </cell>
          <cell r="F69">
            <v>9225</v>
          </cell>
          <cell r="G69" t="str">
            <v>MRM</v>
          </cell>
          <cell r="H69">
            <v>0</v>
          </cell>
          <cell r="I69" t="str">
            <v>MRM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A70" t="str">
            <v>MLSL-BSMRM-MEL-9225---MRM</v>
          </cell>
          <cell r="B70" t="str">
            <v>MLSL</v>
          </cell>
          <cell r="C70" t="str">
            <v>BSMRM</v>
          </cell>
          <cell r="D70" t="str">
            <v>MEL</v>
          </cell>
          <cell r="E70" t="str">
            <v>CBDS-BNK-930</v>
          </cell>
          <cell r="F70">
            <v>9225</v>
          </cell>
          <cell r="G70" t="str">
            <v>MRM</v>
          </cell>
          <cell r="H70">
            <v>0</v>
          </cell>
          <cell r="I70" t="str">
            <v>MRM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24.33</v>
          </cell>
          <cell r="Q70">
            <v>0</v>
          </cell>
          <cell r="R70">
            <v>124.33</v>
          </cell>
          <cell r="S70">
            <v>0</v>
          </cell>
          <cell r="T70">
            <v>195.73</v>
          </cell>
          <cell r="U70">
            <v>0</v>
          </cell>
          <cell r="V70">
            <v>1422.22</v>
          </cell>
          <cell r="W70">
            <v>0</v>
          </cell>
          <cell r="X70">
            <v>1459.82</v>
          </cell>
          <cell r="Y70">
            <v>0</v>
          </cell>
          <cell r="Z70">
            <v>1489.82</v>
          </cell>
          <cell r="AA70">
            <v>0</v>
          </cell>
          <cell r="AB70">
            <v>1493.57</v>
          </cell>
          <cell r="AC70">
            <v>0</v>
          </cell>
          <cell r="AD70">
            <v>1493.57</v>
          </cell>
          <cell r="AE70">
            <v>0</v>
          </cell>
          <cell r="AF70">
            <v>1493.57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A71" t="str">
            <v>MLSL-BSMRM-MEL-9225--MRM-</v>
          </cell>
          <cell r="B71" t="str">
            <v>MLSL</v>
          </cell>
          <cell r="C71" t="str">
            <v>BSMRM</v>
          </cell>
          <cell r="D71" t="str">
            <v>MEL</v>
          </cell>
          <cell r="E71" t="str">
            <v>CBDS-BNK-930</v>
          </cell>
          <cell r="F71">
            <v>9225</v>
          </cell>
          <cell r="G71" t="str">
            <v>MRM</v>
          </cell>
          <cell r="H71" t="str">
            <v>MRM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A72" t="str">
            <v>MBL-BSMRM-MEL-9225-FBT--MRM</v>
          </cell>
          <cell r="B72" t="str">
            <v>MBL</v>
          </cell>
          <cell r="C72" t="str">
            <v>BSMRM</v>
          </cell>
          <cell r="D72" t="str">
            <v>MEL</v>
          </cell>
          <cell r="E72" t="str">
            <v>CBDS-BNK-930</v>
          </cell>
          <cell r="F72">
            <v>9225</v>
          </cell>
          <cell r="G72" t="str">
            <v>FBT</v>
          </cell>
          <cell r="H72" t="str">
            <v>MRM</v>
          </cell>
          <cell r="I72" t="str">
            <v>MRM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A73" t="str">
            <v>MLSL-BSMRM-MEL-9225-FBT--MRM</v>
          </cell>
          <cell r="B73" t="str">
            <v>MLSL</v>
          </cell>
          <cell r="C73" t="str">
            <v>BSMRM</v>
          </cell>
          <cell r="D73" t="str">
            <v>MEL</v>
          </cell>
          <cell r="E73" t="str">
            <v>CBDS-BNK-930</v>
          </cell>
          <cell r="F73">
            <v>9225</v>
          </cell>
          <cell r="G73" t="str">
            <v>FBT</v>
          </cell>
          <cell r="H73" t="str">
            <v>MRM</v>
          </cell>
          <cell r="I73" t="str">
            <v>MRM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17.08</v>
          </cell>
          <cell r="Q73">
            <v>0</v>
          </cell>
          <cell r="R73">
            <v>117.08</v>
          </cell>
          <cell r="S73">
            <v>0</v>
          </cell>
          <cell r="T73">
            <v>184.32</v>
          </cell>
          <cell r="U73">
            <v>0</v>
          </cell>
          <cell r="V73">
            <v>1339.3</v>
          </cell>
          <cell r="W73">
            <v>0</v>
          </cell>
          <cell r="X73">
            <v>1374.71</v>
          </cell>
          <cell r="Y73">
            <v>0</v>
          </cell>
          <cell r="Z73">
            <v>1402.96</v>
          </cell>
          <cell r="AA73">
            <v>0</v>
          </cell>
          <cell r="AB73">
            <v>1406.49</v>
          </cell>
          <cell r="AC73">
            <v>0</v>
          </cell>
          <cell r="AD73">
            <v>1406.49</v>
          </cell>
          <cell r="AE73">
            <v>0</v>
          </cell>
          <cell r="AF73">
            <v>1406.49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A74" t="str">
            <v>MLSL-BSMRM-MEL-9225-FBT-MRM-</v>
          </cell>
          <cell r="B74" t="str">
            <v>MLSL</v>
          </cell>
          <cell r="C74" t="str">
            <v>BSMRM</v>
          </cell>
          <cell r="D74" t="str">
            <v>MEL</v>
          </cell>
          <cell r="E74" t="str">
            <v>CBDS-BNK-930</v>
          </cell>
          <cell r="F74">
            <v>9225</v>
          </cell>
          <cell r="G74" t="str">
            <v>FBT</v>
          </cell>
          <cell r="H74" t="str">
            <v>MRM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A75" t="str">
            <v>MBL-BSMRM-MEL-9225-FBTPAY--MRM</v>
          </cell>
          <cell r="B75" t="str">
            <v>MBL</v>
          </cell>
          <cell r="C75" t="str">
            <v>BSMRM</v>
          </cell>
          <cell r="D75" t="str">
            <v>MEL</v>
          </cell>
          <cell r="E75" t="str">
            <v>CBDS-BNK-930</v>
          </cell>
          <cell r="F75">
            <v>9225</v>
          </cell>
          <cell r="G75" t="str">
            <v>FBTPAY</v>
          </cell>
          <cell r="H75" t="str">
            <v>MRM</v>
          </cell>
          <cell r="I75" t="str">
            <v>MRM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A76" t="str">
            <v>MLSL-BSMRM-MEL-9225-FBTPAY--MRM</v>
          </cell>
          <cell r="B76" t="str">
            <v>MLSL</v>
          </cell>
          <cell r="C76" t="str">
            <v>BSMRM</v>
          </cell>
          <cell r="D76" t="str">
            <v>MEL</v>
          </cell>
          <cell r="E76" t="str">
            <v>CBDS-BNK-930</v>
          </cell>
          <cell r="F76">
            <v>9225</v>
          </cell>
          <cell r="G76" t="str">
            <v>FBTPAY</v>
          </cell>
          <cell r="H76" t="str">
            <v>MRM</v>
          </cell>
          <cell r="I76" t="str">
            <v>MRM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8.6999999999999993</v>
          </cell>
          <cell r="Q76">
            <v>0</v>
          </cell>
          <cell r="R76">
            <v>8.6999999999999993</v>
          </cell>
          <cell r="S76">
            <v>0</v>
          </cell>
          <cell r="T76">
            <v>13.7</v>
          </cell>
          <cell r="U76">
            <v>0</v>
          </cell>
          <cell r="V76">
            <v>99.56</v>
          </cell>
          <cell r="W76">
            <v>0</v>
          </cell>
          <cell r="X76">
            <v>102.19</v>
          </cell>
          <cell r="Y76">
            <v>0</v>
          </cell>
          <cell r="Z76">
            <v>104.29</v>
          </cell>
          <cell r="AA76">
            <v>0</v>
          </cell>
          <cell r="AB76">
            <v>104.55</v>
          </cell>
          <cell r="AC76">
            <v>0</v>
          </cell>
          <cell r="AD76">
            <v>104.55</v>
          </cell>
          <cell r="AE76">
            <v>0</v>
          </cell>
          <cell r="AF76">
            <v>104.55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A77" t="str">
            <v>MLSL-BSMRM-MEL-9225-FBTPAY-MRM-</v>
          </cell>
          <cell r="B77" t="str">
            <v>MLSL</v>
          </cell>
          <cell r="C77" t="str">
            <v>BSMRM</v>
          </cell>
          <cell r="D77" t="str">
            <v>MEL</v>
          </cell>
          <cell r="E77" t="str">
            <v>CBDS-BNK-930</v>
          </cell>
          <cell r="F77">
            <v>9225</v>
          </cell>
          <cell r="G77" t="str">
            <v>FBTPAY</v>
          </cell>
          <cell r="H77" t="str">
            <v>MRM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A78" t="str">
            <v>MBL-BSMRM-MEL-9241-KITCH--</v>
          </cell>
          <cell r="B78" t="str">
            <v>MBL</v>
          </cell>
          <cell r="C78" t="str">
            <v>BSMRM</v>
          </cell>
          <cell r="D78" t="str">
            <v>MEL</v>
          </cell>
          <cell r="E78" t="str">
            <v>CBDS-BNK-930</v>
          </cell>
          <cell r="F78">
            <v>9241</v>
          </cell>
          <cell r="G78" t="str">
            <v>KITCH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55.3</v>
          </cell>
          <cell r="U78">
            <v>0</v>
          </cell>
          <cell r="V78">
            <v>55.3</v>
          </cell>
          <cell r="W78">
            <v>0</v>
          </cell>
          <cell r="X78">
            <v>55.3</v>
          </cell>
          <cell r="Y78">
            <v>0</v>
          </cell>
          <cell r="Z78">
            <v>55.3</v>
          </cell>
          <cell r="AA78">
            <v>0</v>
          </cell>
          <cell r="AB78">
            <v>55.3</v>
          </cell>
          <cell r="AC78">
            <v>0</v>
          </cell>
          <cell r="AD78">
            <v>55.3</v>
          </cell>
          <cell r="AE78">
            <v>0</v>
          </cell>
          <cell r="AF78">
            <v>55.3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A79" t="str">
            <v>MLSL-BSMRM-MEL-9241-KITCH--</v>
          </cell>
          <cell r="B79" t="str">
            <v>MLSL</v>
          </cell>
          <cell r="C79" t="str">
            <v>BSMRM</v>
          </cell>
          <cell r="D79" t="str">
            <v>MEL</v>
          </cell>
          <cell r="E79" t="str">
            <v>CBDS-BNK-930</v>
          </cell>
          <cell r="F79">
            <v>9241</v>
          </cell>
          <cell r="G79" t="str">
            <v>KITCH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5.6</v>
          </cell>
          <cell r="S79">
            <v>0</v>
          </cell>
          <cell r="T79">
            <v>15.6</v>
          </cell>
          <cell r="U79">
            <v>0</v>
          </cell>
          <cell r="V79">
            <v>15.6</v>
          </cell>
          <cell r="W79">
            <v>0</v>
          </cell>
          <cell r="X79">
            <v>15.6</v>
          </cell>
          <cell r="Y79">
            <v>0</v>
          </cell>
          <cell r="Z79">
            <v>15.6</v>
          </cell>
          <cell r="AA79">
            <v>0</v>
          </cell>
          <cell r="AB79">
            <v>15.6</v>
          </cell>
          <cell r="AC79">
            <v>0</v>
          </cell>
          <cell r="AD79">
            <v>15.6</v>
          </cell>
          <cell r="AE79">
            <v>0</v>
          </cell>
          <cell r="AF79">
            <v>15.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MLSL-BSMRM-MEL-9241-KITCH--MRM</v>
          </cell>
          <cell r="B80" t="str">
            <v>MLSL</v>
          </cell>
          <cell r="C80" t="str">
            <v>BSMRM</v>
          </cell>
          <cell r="D80" t="str">
            <v>MEL</v>
          </cell>
          <cell r="E80" t="str">
            <v>CBDS-BNK-930</v>
          </cell>
          <cell r="F80">
            <v>9241</v>
          </cell>
          <cell r="G80" t="str">
            <v>KITCH</v>
          </cell>
          <cell r="H80" t="str">
            <v>MRM</v>
          </cell>
          <cell r="I80" t="str">
            <v>MRM</v>
          </cell>
          <cell r="J80">
            <v>0</v>
          </cell>
          <cell r="K80">
            <v>0</v>
          </cell>
          <cell r="L80">
            <v>63.2</v>
          </cell>
          <cell r="M80">
            <v>0</v>
          </cell>
          <cell r="N80">
            <v>95.01</v>
          </cell>
          <cell r="O80">
            <v>0</v>
          </cell>
          <cell r="P80">
            <v>157.41</v>
          </cell>
          <cell r="Q80">
            <v>0</v>
          </cell>
          <cell r="R80">
            <v>229.56</v>
          </cell>
          <cell r="S80">
            <v>0</v>
          </cell>
          <cell r="T80">
            <v>291.95999999999998</v>
          </cell>
          <cell r="U80">
            <v>0</v>
          </cell>
          <cell r="V80">
            <v>399.36</v>
          </cell>
          <cell r="W80">
            <v>0</v>
          </cell>
          <cell r="X80">
            <v>506.36</v>
          </cell>
          <cell r="Y80">
            <v>0</v>
          </cell>
          <cell r="Z80">
            <v>801.36</v>
          </cell>
          <cell r="AA80">
            <v>0</v>
          </cell>
          <cell r="AB80">
            <v>801.36</v>
          </cell>
          <cell r="AC80">
            <v>0</v>
          </cell>
          <cell r="AD80">
            <v>801.36</v>
          </cell>
          <cell r="AE80">
            <v>0</v>
          </cell>
          <cell r="AF80">
            <v>801.36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</row>
        <row r="81">
          <cell r="A81" t="str">
            <v>MBL-BSMRM-MEL-9241-KITCH--MRM</v>
          </cell>
          <cell r="B81" t="str">
            <v>MBL</v>
          </cell>
          <cell r="C81" t="str">
            <v>BSMRM</v>
          </cell>
          <cell r="D81" t="str">
            <v>MEL</v>
          </cell>
          <cell r="E81" t="str">
            <v>CBDS-BNK-930</v>
          </cell>
          <cell r="F81">
            <v>9241</v>
          </cell>
          <cell r="G81" t="str">
            <v>KITCH</v>
          </cell>
          <cell r="H81" t="str">
            <v>MRM</v>
          </cell>
          <cell r="I81" t="str">
            <v>MRM</v>
          </cell>
          <cell r="J81">
            <v>51</v>
          </cell>
          <cell r="K81">
            <v>0</v>
          </cell>
          <cell r="L81">
            <v>72.260000000000005</v>
          </cell>
          <cell r="M81">
            <v>0</v>
          </cell>
          <cell r="N81">
            <v>72.260000000000005</v>
          </cell>
          <cell r="O81">
            <v>0</v>
          </cell>
          <cell r="P81">
            <v>72.260000000000005</v>
          </cell>
          <cell r="Q81">
            <v>0</v>
          </cell>
          <cell r="R81">
            <v>103.46</v>
          </cell>
          <cell r="S81">
            <v>0</v>
          </cell>
          <cell r="T81">
            <v>103.46</v>
          </cell>
          <cell r="U81">
            <v>0</v>
          </cell>
          <cell r="V81">
            <v>103.46</v>
          </cell>
          <cell r="W81">
            <v>0</v>
          </cell>
          <cell r="X81">
            <v>124.76</v>
          </cell>
          <cell r="Y81">
            <v>0</v>
          </cell>
          <cell r="Z81">
            <v>141.76</v>
          </cell>
          <cell r="AA81">
            <v>0</v>
          </cell>
          <cell r="AB81">
            <v>141.76</v>
          </cell>
          <cell r="AC81">
            <v>0</v>
          </cell>
          <cell r="AD81">
            <v>141.76</v>
          </cell>
          <cell r="AE81">
            <v>0</v>
          </cell>
          <cell r="AF81">
            <v>141.76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MLSL-BSMRM-MEL-9250-LOCAL--MRM</v>
          </cell>
          <cell r="B82" t="str">
            <v>MLSL</v>
          </cell>
          <cell r="C82" t="str">
            <v>BSMRM</v>
          </cell>
          <cell r="D82" t="str">
            <v>MEL</v>
          </cell>
          <cell r="E82" t="str">
            <v>CBDS-BNK-930</v>
          </cell>
          <cell r="F82">
            <v>9250</v>
          </cell>
          <cell r="G82" t="str">
            <v>LOCAL</v>
          </cell>
          <cell r="H82" t="str">
            <v>MRM</v>
          </cell>
          <cell r="I82" t="str">
            <v>MRM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765.95</v>
          </cell>
          <cell r="Q82">
            <v>0</v>
          </cell>
          <cell r="R82">
            <v>765.95</v>
          </cell>
          <cell r="S82">
            <v>0</v>
          </cell>
          <cell r="T82">
            <v>765.95</v>
          </cell>
          <cell r="U82">
            <v>0</v>
          </cell>
          <cell r="V82">
            <v>765.95</v>
          </cell>
          <cell r="W82">
            <v>0</v>
          </cell>
          <cell r="X82">
            <v>1755.65</v>
          </cell>
          <cell r="Y82">
            <v>0</v>
          </cell>
          <cell r="Z82">
            <v>2163.9499999999998</v>
          </cell>
          <cell r="AA82">
            <v>0</v>
          </cell>
          <cell r="AB82">
            <v>2976.7</v>
          </cell>
          <cell r="AC82">
            <v>0</v>
          </cell>
          <cell r="AD82">
            <v>2976.7</v>
          </cell>
          <cell r="AE82">
            <v>0</v>
          </cell>
          <cell r="AF82">
            <v>2976.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A83" t="str">
            <v>MLSL-BSMRM-MEL-9255-LOCAL--MRM</v>
          </cell>
          <cell r="B83" t="str">
            <v>MLSL</v>
          </cell>
          <cell r="C83" t="str">
            <v>BSMRM</v>
          </cell>
          <cell r="D83" t="str">
            <v>MEL</v>
          </cell>
          <cell r="E83" t="str">
            <v>CBDS-BNK-930</v>
          </cell>
          <cell r="F83">
            <v>9255</v>
          </cell>
          <cell r="G83" t="str">
            <v>LOCAL</v>
          </cell>
          <cell r="H83" t="str">
            <v>MRM</v>
          </cell>
          <cell r="I83" t="str">
            <v>MRM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91</v>
          </cell>
          <cell r="Q83">
            <v>0</v>
          </cell>
          <cell r="R83">
            <v>191</v>
          </cell>
          <cell r="S83">
            <v>0</v>
          </cell>
          <cell r="T83">
            <v>191</v>
          </cell>
          <cell r="U83">
            <v>0</v>
          </cell>
          <cell r="V83">
            <v>191</v>
          </cell>
          <cell r="W83">
            <v>0</v>
          </cell>
          <cell r="X83">
            <v>191</v>
          </cell>
          <cell r="Y83">
            <v>0</v>
          </cell>
          <cell r="Z83">
            <v>191</v>
          </cell>
          <cell r="AA83">
            <v>0</v>
          </cell>
          <cell r="AB83">
            <v>191</v>
          </cell>
          <cell r="AC83">
            <v>0</v>
          </cell>
          <cell r="AD83">
            <v>191</v>
          </cell>
          <cell r="AE83">
            <v>0</v>
          </cell>
          <cell r="AF83">
            <v>191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A84" t="str">
            <v>MLSL-BSMRM-MEL-9260-LOCAL--MRM</v>
          </cell>
          <cell r="B84" t="str">
            <v>MLSL</v>
          </cell>
          <cell r="C84" t="str">
            <v>BSMRM</v>
          </cell>
          <cell r="D84" t="str">
            <v>MEL</v>
          </cell>
          <cell r="E84" t="str">
            <v>CBDS-BNK-930</v>
          </cell>
          <cell r="F84">
            <v>9260</v>
          </cell>
          <cell r="G84" t="str">
            <v>LOCAL</v>
          </cell>
          <cell r="H84" t="str">
            <v>MRM</v>
          </cell>
          <cell r="I84" t="str">
            <v>MRM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02.38</v>
          </cell>
          <cell r="Q84">
            <v>0</v>
          </cell>
          <cell r="R84">
            <v>302.38</v>
          </cell>
          <cell r="S84">
            <v>0</v>
          </cell>
          <cell r="T84">
            <v>302.38</v>
          </cell>
          <cell r="U84">
            <v>0</v>
          </cell>
          <cell r="V84">
            <v>302.38</v>
          </cell>
          <cell r="W84">
            <v>0</v>
          </cell>
          <cell r="X84">
            <v>302.38</v>
          </cell>
          <cell r="Y84">
            <v>0</v>
          </cell>
          <cell r="Z84">
            <v>302.38</v>
          </cell>
          <cell r="AA84">
            <v>0</v>
          </cell>
          <cell r="AB84">
            <v>438.16</v>
          </cell>
          <cell r="AC84">
            <v>0</v>
          </cell>
          <cell r="AD84">
            <v>438.16</v>
          </cell>
          <cell r="AE84">
            <v>0</v>
          </cell>
          <cell r="AF84">
            <v>438.16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A85" t="str">
            <v>MBL-BSMRM-MEL-9265-LOCAL--MRM</v>
          </cell>
          <cell r="B85" t="str">
            <v>MBL</v>
          </cell>
          <cell r="C85" t="str">
            <v>BSMRM</v>
          </cell>
          <cell r="D85" t="str">
            <v>MEL</v>
          </cell>
          <cell r="E85" t="str">
            <v>CBDS-BNK-930</v>
          </cell>
          <cell r="F85">
            <v>9265</v>
          </cell>
          <cell r="G85" t="str">
            <v>LOCAL</v>
          </cell>
          <cell r="H85" t="str">
            <v>MRM</v>
          </cell>
          <cell r="I85" t="str">
            <v>MRM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A86" t="str">
            <v>MBL-BSMRM-MEL-9270-BUSINESS--</v>
          </cell>
          <cell r="B86" t="str">
            <v>MBL</v>
          </cell>
          <cell r="C86" t="str">
            <v>BSMRM</v>
          </cell>
          <cell r="D86" t="str">
            <v>MEL</v>
          </cell>
          <cell r="E86" t="str">
            <v>CBDS-BNK-930</v>
          </cell>
          <cell r="F86">
            <v>9270</v>
          </cell>
          <cell r="G86" t="str">
            <v>BUSINES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A87" t="str">
            <v>MLSL-BSMRM-MEL-9270-BUSINESS--MRM</v>
          </cell>
          <cell r="B87" t="str">
            <v>MLSL</v>
          </cell>
          <cell r="C87" t="str">
            <v>BSMRM</v>
          </cell>
          <cell r="D87" t="str">
            <v>MEL</v>
          </cell>
          <cell r="E87" t="str">
            <v>CBDS-BNK-930</v>
          </cell>
          <cell r="F87">
            <v>9270</v>
          </cell>
          <cell r="G87" t="str">
            <v>BUSINESS</v>
          </cell>
          <cell r="H87" t="str">
            <v>MRM</v>
          </cell>
          <cell r="I87" t="str">
            <v>MRM</v>
          </cell>
          <cell r="J87">
            <v>62.92</v>
          </cell>
          <cell r="K87">
            <v>0</v>
          </cell>
          <cell r="L87">
            <v>218.68</v>
          </cell>
          <cell r="M87">
            <v>0</v>
          </cell>
          <cell r="N87">
            <v>246.7</v>
          </cell>
          <cell r="O87">
            <v>0</v>
          </cell>
          <cell r="P87">
            <v>265.73</v>
          </cell>
          <cell r="Q87">
            <v>0</v>
          </cell>
          <cell r="R87">
            <v>469.89</v>
          </cell>
          <cell r="S87">
            <v>0</v>
          </cell>
          <cell r="T87">
            <v>591.72</v>
          </cell>
          <cell r="U87">
            <v>0</v>
          </cell>
          <cell r="V87">
            <v>680.16</v>
          </cell>
          <cell r="W87">
            <v>0</v>
          </cell>
          <cell r="X87">
            <v>780.15</v>
          </cell>
          <cell r="Y87">
            <v>0</v>
          </cell>
          <cell r="Z87">
            <v>1248.0899999999999</v>
          </cell>
          <cell r="AA87">
            <v>0</v>
          </cell>
          <cell r="AB87">
            <v>1463.51</v>
          </cell>
          <cell r="AC87">
            <v>0</v>
          </cell>
          <cell r="AD87">
            <v>1463.51</v>
          </cell>
          <cell r="AE87">
            <v>0</v>
          </cell>
          <cell r="AF87">
            <v>1463.5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88">
          <cell r="A88" t="str">
            <v>MLSL-BSMRM-MEL-9270-GROSSUP--MRM</v>
          </cell>
          <cell r="B88" t="str">
            <v>MLSL</v>
          </cell>
          <cell r="C88" t="str">
            <v>BSMRM</v>
          </cell>
          <cell r="D88" t="str">
            <v>MEL</v>
          </cell>
          <cell r="E88" t="str">
            <v>CBDS-BNK-930</v>
          </cell>
          <cell r="F88">
            <v>9270</v>
          </cell>
          <cell r="G88" t="str">
            <v>GROSSUP</v>
          </cell>
          <cell r="H88" t="str">
            <v>MRM</v>
          </cell>
          <cell r="I88" t="str">
            <v>MRM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.43</v>
          </cell>
          <cell r="Q88">
            <v>0</v>
          </cell>
          <cell r="R88">
            <v>6.43</v>
          </cell>
          <cell r="S88">
            <v>0</v>
          </cell>
          <cell r="T88">
            <v>6.43</v>
          </cell>
          <cell r="U88">
            <v>0</v>
          </cell>
          <cell r="V88">
            <v>6.43</v>
          </cell>
          <cell r="W88">
            <v>0</v>
          </cell>
          <cell r="X88">
            <v>6.44</v>
          </cell>
          <cell r="Y88">
            <v>0</v>
          </cell>
          <cell r="Z88">
            <v>6.44</v>
          </cell>
          <cell r="AA88">
            <v>0</v>
          </cell>
          <cell r="AB88">
            <v>6.44</v>
          </cell>
          <cell r="AC88">
            <v>0</v>
          </cell>
          <cell r="AD88">
            <v>6.44</v>
          </cell>
          <cell r="AE88">
            <v>0</v>
          </cell>
          <cell r="AF88">
            <v>6.44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</row>
        <row r="89">
          <cell r="A89" t="str">
            <v>MLSL-BSMRM-MEL-9270-NONDED--MRM</v>
          </cell>
          <cell r="B89" t="str">
            <v>MLSL</v>
          </cell>
          <cell r="C89" t="str">
            <v>BSMRM</v>
          </cell>
          <cell r="D89" t="str">
            <v>MEL</v>
          </cell>
          <cell r="E89" t="str">
            <v>CBDS-BNK-930</v>
          </cell>
          <cell r="F89">
            <v>9270</v>
          </cell>
          <cell r="G89" t="str">
            <v>NONDED</v>
          </cell>
          <cell r="H89" t="str">
            <v>MRM</v>
          </cell>
          <cell r="I89" t="str">
            <v>MRM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1.44</v>
          </cell>
          <cell r="Q89">
            <v>0</v>
          </cell>
          <cell r="R89">
            <v>11.44</v>
          </cell>
          <cell r="S89">
            <v>0</v>
          </cell>
          <cell r="T89">
            <v>11.44</v>
          </cell>
          <cell r="U89">
            <v>0</v>
          </cell>
          <cell r="V89">
            <v>11.44</v>
          </cell>
          <cell r="W89">
            <v>0</v>
          </cell>
          <cell r="X89">
            <v>11.44</v>
          </cell>
          <cell r="Y89">
            <v>0</v>
          </cell>
          <cell r="Z89">
            <v>11.44</v>
          </cell>
          <cell r="AA89">
            <v>0</v>
          </cell>
          <cell r="AB89">
            <v>11.44</v>
          </cell>
          <cell r="AC89">
            <v>0</v>
          </cell>
          <cell r="AD89">
            <v>11.44</v>
          </cell>
          <cell r="AE89">
            <v>0</v>
          </cell>
          <cell r="AF89">
            <v>11.44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</row>
        <row r="90">
          <cell r="A90" t="str">
            <v>MLSL-BSMRM-MEL-9275-AMT--MRM</v>
          </cell>
          <cell r="B90" t="str">
            <v>MLSL</v>
          </cell>
          <cell r="C90" t="str">
            <v>BSMRM</v>
          </cell>
          <cell r="D90" t="str">
            <v>MEL</v>
          </cell>
          <cell r="E90" t="str">
            <v>CBDS-BNK-930</v>
          </cell>
          <cell r="F90">
            <v>9275</v>
          </cell>
          <cell r="G90" t="str">
            <v>AMT</v>
          </cell>
          <cell r="H90" t="str">
            <v>MRM</v>
          </cell>
          <cell r="I90" t="str">
            <v>MRM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285</v>
          </cell>
          <cell r="Q90">
            <v>0</v>
          </cell>
          <cell r="R90">
            <v>285</v>
          </cell>
          <cell r="S90">
            <v>0</v>
          </cell>
          <cell r="T90">
            <v>285</v>
          </cell>
          <cell r="U90">
            <v>0</v>
          </cell>
          <cell r="V90">
            <v>285</v>
          </cell>
          <cell r="W90">
            <v>0</v>
          </cell>
          <cell r="X90">
            <v>285</v>
          </cell>
          <cell r="Y90">
            <v>0</v>
          </cell>
          <cell r="Z90">
            <v>285</v>
          </cell>
          <cell r="AA90">
            <v>0</v>
          </cell>
          <cell r="AB90">
            <v>855</v>
          </cell>
          <cell r="AC90">
            <v>0</v>
          </cell>
          <cell r="AD90">
            <v>855</v>
          </cell>
          <cell r="AE90">
            <v>0</v>
          </cell>
          <cell r="AF90">
            <v>855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A91" t="str">
            <v>MLSL-BSMRM-MEL-9275-BUSINESS--MRM</v>
          </cell>
          <cell r="B91" t="str">
            <v>MLSL</v>
          </cell>
          <cell r="C91" t="str">
            <v>BSMRM</v>
          </cell>
          <cell r="D91" t="str">
            <v>MEL</v>
          </cell>
          <cell r="E91" t="str">
            <v>CBDS-BNK-930</v>
          </cell>
          <cell r="F91">
            <v>9275</v>
          </cell>
          <cell r="G91" t="str">
            <v>BUSINESS</v>
          </cell>
          <cell r="H91" t="str">
            <v>MRM</v>
          </cell>
          <cell r="I91" t="str">
            <v>MRM</v>
          </cell>
          <cell r="J91">
            <v>0</v>
          </cell>
          <cell r="K91">
            <v>0</v>
          </cell>
          <cell r="L91">
            <v>14</v>
          </cell>
          <cell r="M91">
            <v>0</v>
          </cell>
          <cell r="N91">
            <v>40</v>
          </cell>
          <cell r="O91">
            <v>0</v>
          </cell>
          <cell r="P91">
            <v>40</v>
          </cell>
          <cell r="Q91">
            <v>0</v>
          </cell>
          <cell r="R91">
            <v>40</v>
          </cell>
          <cell r="S91">
            <v>0</v>
          </cell>
          <cell r="T91">
            <v>40</v>
          </cell>
          <cell r="U91">
            <v>0</v>
          </cell>
          <cell r="V91">
            <v>40</v>
          </cell>
          <cell r="W91">
            <v>0</v>
          </cell>
          <cell r="X91">
            <v>46</v>
          </cell>
          <cell r="Y91">
            <v>0</v>
          </cell>
          <cell r="Z91">
            <v>46</v>
          </cell>
          <cell r="AA91">
            <v>0</v>
          </cell>
          <cell r="AB91">
            <v>46</v>
          </cell>
          <cell r="AC91">
            <v>0</v>
          </cell>
          <cell r="AD91">
            <v>46</v>
          </cell>
          <cell r="AE91">
            <v>0</v>
          </cell>
          <cell r="AF91">
            <v>46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A92" t="str">
            <v>MLSL-BSMRM-MEL-9275-EVT--MRM</v>
          </cell>
          <cell r="B92" t="str">
            <v>MLSL</v>
          </cell>
          <cell r="C92" t="str">
            <v>BSMRM</v>
          </cell>
          <cell r="D92" t="str">
            <v>MEL</v>
          </cell>
          <cell r="E92" t="str">
            <v>CBDS-BNK-930</v>
          </cell>
          <cell r="F92">
            <v>9275</v>
          </cell>
          <cell r="G92" t="str">
            <v>EVT</v>
          </cell>
          <cell r="H92" t="str">
            <v>MRM</v>
          </cell>
          <cell r="I92" t="str">
            <v>MRM</v>
          </cell>
          <cell r="J92">
            <v>270</v>
          </cell>
          <cell r="K92">
            <v>0</v>
          </cell>
          <cell r="L92">
            <v>555</v>
          </cell>
          <cell r="M92">
            <v>0</v>
          </cell>
          <cell r="N92">
            <v>840</v>
          </cell>
          <cell r="O92">
            <v>0</v>
          </cell>
          <cell r="P92">
            <v>840</v>
          </cell>
          <cell r="Q92">
            <v>0</v>
          </cell>
          <cell r="R92">
            <v>840</v>
          </cell>
          <cell r="S92">
            <v>0</v>
          </cell>
          <cell r="T92">
            <v>840</v>
          </cell>
          <cell r="U92">
            <v>0</v>
          </cell>
          <cell r="V92">
            <v>840</v>
          </cell>
          <cell r="W92">
            <v>0</v>
          </cell>
          <cell r="X92">
            <v>840</v>
          </cell>
          <cell r="Y92">
            <v>0</v>
          </cell>
          <cell r="Z92">
            <v>1636</v>
          </cell>
          <cell r="AA92">
            <v>0</v>
          </cell>
          <cell r="AB92">
            <v>1636</v>
          </cell>
          <cell r="AC92">
            <v>0</v>
          </cell>
          <cell r="AD92">
            <v>1636</v>
          </cell>
          <cell r="AE92">
            <v>0</v>
          </cell>
          <cell r="AF92">
            <v>1636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3">
          <cell r="A93" t="str">
            <v>MLSL-BSMRM-MEL-9275-FBT--MRM</v>
          </cell>
          <cell r="B93" t="str">
            <v>MLSL</v>
          </cell>
          <cell r="C93" t="str">
            <v>BSMRM</v>
          </cell>
          <cell r="D93" t="str">
            <v>MEL</v>
          </cell>
          <cell r="E93" t="str">
            <v>CBDS-BNK-930</v>
          </cell>
          <cell r="F93">
            <v>9275</v>
          </cell>
          <cell r="G93" t="str">
            <v>FBT</v>
          </cell>
          <cell r="H93" t="str">
            <v>MRM</v>
          </cell>
          <cell r="I93" t="str">
            <v>MRM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268.38</v>
          </cell>
          <cell r="Q93">
            <v>0</v>
          </cell>
          <cell r="R93">
            <v>268.38</v>
          </cell>
          <cell r="S93">
            <v>0</v>
          </cell>
          <cell r="T93">
            <v>268.38</v>
          </cell>
          <cell r="U93">
            <v>0</v>
          </cell>
          <cell r="V93">
            <v>268.38</v>
          </cell>
          <cell r="W93">
            <v>0</v>
          </cell>
          <cell r="X93">
            <v>268.38</v>
          </cell>
          <cell r="Y93">
            <v>0</v>
          </cell>
          <cell r="Z93">
            <v>268.38</v>
          </cell>
          <cell r="AA93">
            <v>0</v>
          </cell>
          <cell r="AB93">
            <v>805.15</v>
          </cell>
          <cell r="AC93">
            <v>0</v>
          </cell>
          <cell r="AD93">
            <v>805.15</v>
          </cell>
          <cell r="AE93">
            <v>0</v>
          </cell>
          <cell r="AF93">
            <v>805.1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A94" t="str">
            <v>MLSL-BSMRM-MEL-9275-FBTPT--MRM</v>
          </cell>
          <cell r="B94" t="str">
            <v>MLSL</v>
          </cell>
          <cell r="C94" t="str">
            <v>BSMRM</v>
          </cell>
          <cell r="D94" t="str">
            <v>MEL</v>
          </cell>
          <cell r="E94" t="str">
            <v>CBDS-BNK-930</v>
          </cell>
          <cell r="F94">
            <v>9275</v>
          </cell>
          <cell r="G94" t="str">
            <v>FBTPT</v>
          </cell>
          <cell r="H94" t="str">
            <v>MRM</v>
          </cell>
          <cell r="I94" t="str">
            <v>MRM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9.95</v>
          </cell>
          <cell r="Q94">
            <v>0</v>
          </cell>
          <cell r="R94">
            <v>19.95</v>
          </cell>
          <cell r="S94">
            <v>0</v>
          </cell>
          <cell r="T94">
            <v>19.95</v>
          </cell>
          <cell r="U94">
            <v>0</v>
          </cell>
          <cell r="V94">
            <v>19.95</v>
          </cell>
          <cell r="W94">
            <v>0</v>
          </cell>
          <cell r="X94">
            <v>19.95</v>
          </cell>
          <cell r="Y94">
            <v>0</v>
          </cell>
          <cell r="Z94">
            <v>19.95</v>
          </cell>
          <cell r="AA94">
            <v>0</v>
          </cell>
          <cell r="AB94">
            <v>59.85</v>
          </cell>
          <cell r="AC94">
            <v>0</v>
          </cell>
          <cell r="AD94">
            <v>59.85</v>
          </cell>
          <cell r="AE94">
            <v>0</v>
          </cell>
          <cell r="AF94">
            <v>59.85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A95" t="str">
            <v>MBL-BSMRM-MEL-9310-HWPCSVR--</v>
          </cell>
          <cell r="B95" t="str">
            <v>MBL</v>
          </cell>
          <cell r="C95" t="str">
            <v>BSMRM</v>
          </cell>
          <cell r="D95" t="str">
            <v>MEL</v>
          </cell>
          <cell r="E95" t="str">
            <v>CBDS-BNK-930</v>
          </cell>
          <cell r="F95">
            <v>9310</v>
          </cell>
          <cell r="G95" t="str">
            <v>HWPCSVR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55.33000000000001</v>
          </cell>
          <cell r="AA95">
            <v>0</v>
          </cell>
          <cell r="AB95">
            <v>466</v>
          </cell>
          <cell r="AC95">
            <v>0</v>
          </cell>
          <cell r="AD95">
            <v>621.33000000000004</v>
          </cell>
          <cell r="AE95">
            <v>0</v>
          </cell>
          <cell r="AF95">
            <v>776.67</v>
          </cell>
          <cell r="AG95">
            <v>0</v>
          </cell>
          <cell r="AH95">
            <v>155.33000000000001</v>
          </cell>
          <cell r="AI95">
            <v>0</v>
          </cell>
          <cell r="AJ95">
            <v>155.33000000000001</v>
          </cell>
          <cell r="AK95">
            <v>0</v>
          </cell>
          <cell r="AL95">
            <v>155.33000000000001</v>
          </cell>
          <cell r="AM95">
            <v>0</v>
          </cell>
          <cell r="AN95">
            <v>155.33000000000001</v>
          </cell>
          <cell r="AO95">
            <v>0</v>
          </cell>
          <cell r="AP95">
            <v>155.33000000000001</v>
          </cell>
          <cell r="AQ95">
            <v>0</v>
          </cell>
          <cell r="AR95">
            <v>155.33000000000001</v>
          </cell>
          <cell r="AS95">
            <v>0</v>
          </cell>
          <cell r="AT95">
            <v>155.33000000000001</v>
          </cell>
          <cell r="AU95">
            <v>0</v>
          </cell>
          <cell r="AV95">
            <v>155.33000000000001</v>
          </cell>
          <cell r="AW95">
            <v>0</v>
          </cell>
          <cell r="AX95">
            <v>155.33000000000001</v>
          </cell>
          <cell r="AY95">
            <v>0</v>
          </cell>
          <cell r="AZ95">
            <v>155.33000000000001</v>
          </cell>
          <cell r="BA95">
            <v>0</v>
          </cell>
          <cell r="BB95">
            <v>155.33000000000001</v>
          </cell>
          <cell r="BC95">
            <v>0</v>
          </cell>
          <cell r="BD95">
            <v>155.33000000000001</v>
          </cell>
          <cell r="BE95">
            <v>0</v>
          </cell>
        </row>
        <row r="96">
          <cell r="A96" t="str">
            <v>MLSL-BSMRM-MEL-9310-HWPCSVR--MRM</v>
          </cell>
          <cell r="B96" t="str">
            <v>MLSL</v>
          </cell>
          <cell r="C96" t="str">
            <v>BSMRM</v>
          </cell>
          <cell r="D96" t="str">
            <v>MEL</v>
          </cell>
          <cell r="E96" t="str">
            <v>CBDS-BNK-930</v>
          </cell>
          <cell r="F96">
            <v>9310</v>
          </cell>
          <cell r="G96" t="str">
            <v>HWPCSVR</v>
          </cell>
          <cell r="H96" t="str">
            <v>MRM</v>
          </cell>
          <cell r="I96" t="str">
            <v>MRM</v>
          </cell>
          <cell r="J96">
            <v>328.33</v>
          </cell>
          <cell r="K96">
            <v>0</v>
          </cell>
          <cell r="L96">
            <v>656.67</v>
          </cell>
          <cell r="M96">
            <v>0</v>
          </cell>
          <cell r="N96">
            <v>985</v>
          </cell>
          <cell r="O96">
            <v>0</v>
          </cell>
          <cell r="P96">
            <v>1313.33</v>
          </cell>
          <cell r="Q96">
            <v>0</v>
          </cell>
          <cell r="R96">
            <v>1641.66</v>
          </cell>
          <cell r="S96">
            <v>0</v>
          </cell>
          <cell r="T96">
            <v>1969.99</v>
          </cell>
          <cell r="U96">
            <v>0</v>
          </cell>
          <cell r="V96">
            <v>2298.34</v>
          </cell>
          <cell r="W96">
            <v>0</v>
          </cell>
          <cell r="X96">
            <v>2626.68</v>
          </cell>
          <cell r="Y96">
            <v>0</v>
          </cell>
          <cell r="Z96">
            <v>2955.01</v>
          </cell>
          <cell r="AA96">
            <v>0</v>
          </cell>
          <cell r="AB96">
            <v>3283.34</v>
          </cell>
          <cell r="AC96">
            <v>0</v>
          </cell>
          <cell r="AD96">
            <v>3611.67</v>
          </cell>
          <cell r="AE96">
            <v>0</v>
          </cell>
          <cell r="AF96">
            <v>3940</v>
          </cell>
          <cell r="AG96">
            <v>0</v>
          </cell>
          <cell r="AH96">
            <v>328.33</v>
          </cell>
          <cell r="AI96">
            <v>328</v>
          </cell>
          <cell r="AJ96">
            <v>328.33</v>
          </cell>
          <cell r="AK96">
            <v>656</v>
          </cell>
          <cell r="AL96">
            <v>328.33</v>
          </cell>
          <cell r="AM96">
            <v>984</v>
          </cell>
          <cell r="AN96">
            <v>328.33</v>
          </cell>
          <cell r="AO96">
            <v>1312</v>
          </cell>
          <cell r="AP96">
            <v>328.33</v>
          </cell>
          <cell r="AQ96">
            <v>1640</v>
          </cell>
          <cell r="AR96">
            <v>328.33</v>
          </cell>
          <cell r="AS96">
            <v>1968</v>
          </cell>
          <cell r="AT96">
            <v>328.33</v>
          </cell>
          <cell r="AU96">
            <v>2296</v>
          </cell>
          <cell r="AV96">
            <v>328.33</v>
          </cell>
          <cell r="AW96">
            <v>2624</v>
          </cell>
          <cell r="AX96">
            <v>328.33</v>
          </cell>
          <cell r="AY96">
            <v>2952</v>
          </cell>
          <cell r="AZ96">
            <v>328.33</v>
          </cell>
          <cell r="BA96">
            <v>3280</v>
          </cell>
          <cell r="BB96">
            <v>328.33</v>
          </cell>
          <cell r="BC96">
            <v>3608</v>
          </cell>
          <cell r="BD96">
            <v>328.33</v>
          </cell>
          <cell r="BE96">
            <v>3936</v>
          </cell>
        </row>
        <row r="97">
          <cell r="A97" t="str">
            <v>MLSL-BSMRM-MEL-9310-SWPC--MRM</v>
          </cell>
          <cell r="B97" t="str">
            <v>MLSL</v>
          </cell>
          <cell r="C97" t="str">
            <v>BSMRM</v>
          </cell>
          <cell r="D97" t="str">
            <v>MEL</v>
          </cell>
          <cell r="E97" t="str">
            <v>CBDS-BNK-930</v>
          </cell>
          <cell r="F97">
            <v>9310</v>
          </cell>
          <cell r="G97" t="str">
            <v>SWPC</v>
          </cell>
          <cell r="H97" t="str">
            <v>MRM</v>
          </cell>
          <cell r="I97" t="str">
            <v>MRM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6.25</v>
          </cell>
          <cell r="S97">
            <v>0</v>
          </cell>
          <cell r="T97">
            <v>52.5</v>
          </cell>
          <cell r="U97">
            <v>0</v>
          </cell>
          <cell r="V97">
            <v>78.75</v>
          </cell>
          <cell r="W97">
            <v>0</v>
          </cell>
          <cell r="X97">
            <v>105</v>
          </cell>
          <cell r="Y97">
            <v>0</v>
          </cell>
          <cell r="Z97">
            <v>131.25</v>
          </cell>
          <cell r="AA97">
            <v>0</v>
          </cell>
          <cell r="AB97">
            <v>157.5</v>
          </cell>
          <cell r="AC97">
            <v>0</v>
          </cell>
          <cell r="AD97">
            <v>183.75</v>
          </cell>
          <cell r="AE97">
            <v>0</v>
          </cell>
          <cell r="AF97">
            <v>210</v>
          </cell>
          <cell r="AG97">
            <v>0</v>
          </cell>
          <cell r="AH97">
            <v>26.25</v>
          </cell>
          <cell r="AI97">
            <v>26</v>
          </cell>
          <cell r="AJ97">
            <v>26.25</v>
          </cell>
          <cell r="AK97">
            <v>52</v>
          </cell>
          <cell r="AL97">
            <v>26.25</v>
          </cell>
          <cell r="AM97">
            <v>78</v>
          </cell>
          <cell r="AN97">
            <v>26.25</v>
          </cell>
          <cell r="AO97">
            <v>104</v>
          </cell>
          <cell r="AP97">
            <v>26.25</v>
          </cell>
          <cell r="AQ97">
            <v>130</v>
          </cell>
          <cell r="AR97">
            <v>26.25</v>
          </cell>
          <cell r="AS97">
            <v>156</v>
          </cell>
          <cell r="AT97">
            <v>26.25</v>
          </cell>
          <cell r="AU97">
            <v>182</v>
          </cell>
          <cell r="AV97">
            <v>26.25</v>
          </cell>
          <cell r="AW97">
            <v>208</v>
          </cell>
          <cell r="AX97">
            <v>26.25</v>
          </cell>
          <cell r="AY97">
            <v>234</v>
          </cell>
          <cell r="AZ97">
            <v>26.25</v>
          </cell>
          <cell r="BA97">
            <v>260</v>
          </cell>
          <cell r="BB97">
            <v>26.25</v>
          </cell>
          <cell r="BC97">
            <v>286</v>
          </cell>
          <cell r="BD97">
            <v>26.25</v>
          </cell>
          <cell r="BE97">
            <v>312</v>
          </cell>
        </row>
        <row r="98">
          <cell r="A98" t="str">
            <v>MLSL-BSMRM-MEL-9320-HW--MRM</v>
          </cell>
          <cell r="B98" t="str">
            <v>MLSL</v>
          </cell>
          <cell r="C98" t="str">
            <v>BSMRM</v>
          </cell>
          <cell r="D98" t="str">
            <v>MEL</v>
          </cell>
          <cell r="E98" t="str">
            <v>CBDS-BNK-930</v>
          </cell>
          <cell r="F98">
            <v>9320</v>
          </cell>
          <cell r="G98" t="str">
            <v>HW</v>
          </cell>
          <cell r="H98" t="str">
            <v>MRM</v>
          </cell>
          <cell r="I98" t="str">
            <v>MRM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A99" t="str">
            <v>MBL-BSMRM-MEL-9320-SW--</v>
          </cell>
          <cell r="B99" t="str">
            <v>MBL</v>
          </cell>
          <cell r="C99" t="str">
            <v>BSMRM</v>
          </cell>
          <cell r="D99" t="str">
            <v>MEL</v>
          </cell>
          <cell r="E99" t="str">
            <v>CBDS-BNK-930</v>
          </cell>
          <cell r="F99">
            <v>9320</v>
          </cell>
          <cell r="G99" t="str">
            <v>SW</v>
          </cell>
          <cell r="H99">
            <v>7287.5</v>
          </cell>
          <cell r="I99">
            <v>0</v>
          </cell>
          <cell r="J99">
            <v>7287.5</v>
          </cell>
          <cell r="K99">
            <v>0</v>
          </cell>
          <cell r="L99">
            <v>7287.5</v>
          </cell>
          <cell r="M99">
            <v>0</v>
          </cell>
          <cell r="N99">
            <v>7287.5</v>
          </cell>
          <cell r="O99">
            <v>0</v>
          </cell>
          <cell r="P99">
            <v>7287.5</v>
          </cell>
          <cell r="Q99">
            <v>0</v>
          </cell>
          <cell r="R99">
            <v>7287.5</v>
          </cell>
          <cell r="S99">
            <v>0</v>
          </cell>
          <cell r="T99">
            <v>7287.5</v>
          </cell>
          <cell r="U99">
            <v>0</v>
          </cell>
          <cell r="V99">
            <v>7287.5</v>
          </cell>
          <cell r="W99">
            <v>0</v>
          </cell>
          <cell r="X99">
            <v>7287.5</v>
          </cell>
          <cell r="Y99">
            <v>0</v>
          </cell>
          <cell r="Z99">
            <v>7287.5</v>
          </cell>
          <cell r="AA99">
            <v>0</v>
          </cell>
          <cell r="AB99">
            <v>7287.5</v>
          </cell>
          <cell r="AC99">
            <v>0</v>
          </cell>
          <cell r="AD99">
            <v>7287.5</v>
          </cell>
          <cell r="AE99">
            <v>0</v>
          </cell>
          <cell r="AF99">
            <v>7287.5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A100" t="str">
            <v>MBL-BSMRM-MEL-9320-SW--MRM</v>
          </cell>
          <cell r="B100" t="str">
            <v>MBL</v>
          </cell>
          <cell r="C100" t="str">
            <v>BSMRM</v>
          </cell>
          <cell r="D100" t="str">
            <v>MEL</v>
          </cell>
          <cell r="E100" t="str">
            <v>CBDS-BNK-930</v>
          </cell>
          <cell r="F100">
            <v>9320</v>
          </cell>
          <cell r="G100" t="str">
            <v>SW</v>
          </cell>
          <cell r="H100" t="str">
            <v>MRM</v>
          </cell>
          <cell r="I100" t="str">
            <v>MRM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 t="str">
            <v>MLSL-BSMRM-MEL-9320-SW--MRM</v>
          </cell>
          <cell r="B101" t="str">
            <v>MLSL</v>
          </cell>
          <cell r="C101" t="str">
            <v>BSMRM</v>
          </cell>
          <cell r="D101" t="str">
            <v>MEL</v>
          </cell>
          <cell r="E101" t="str">
            <v>CBDS-BNK-930</v>
          </cell>
          <cell r="F101">
            <v>9320</v>
          </cell>
          <cell r="G101" t="str">
            <v>SW</v>
          </cell>
          <cell r="H101" t="str">
            <v>MRM</v>
          </cell>
          <cell r="I101" t="str">
            <v>MRM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 t="str">
            <v>MLSL-BSMRM-MEL-9330---MRM</v>
          </cell>
          <cell r="B102" t="str">
            <v>MLSL</v>
          </cell>
          <cell r="C102" t="str">
            <v>BSMRM</v>
          </cell>
          <cell r="D102" t="str">
            <v>MEL</v>
          </cell>
          <cell r="E102" t="str">
            <v>CBDS-BNK-930</v>
          </cell>
          <cell r="F102">
            <v>9330</v>
          </cell>
          <cell r="G102" t="str">
            <v>MRM</v>
          </cell>
          <cell r="H102">
            <v>0</v>
          </cell>
          <cell r="I102" t="str">
            <v>MRM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03">
          <cell r="A103" t="str">
            <v>MBL-BSMRM-MEL-9334---</v>
          </cell>
          <cell r="B103" t="str">
            <v>MBL</v>
          </cell>
          <cell r="C103" t="str">
            <v>BSMRM</v>
          </cell>
          <cell r="D103" t="str">
            <v>MEL</v>
          </cell>
          <cell r="E103" t="str">
            <v>CBDS-BNK-930</v>
          </cell>
          <cell r="F103">
            <v>9334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</row>
        <row r="104">
          <cell r="A104" t="str">
            <v>MBL-BSMRM-MEL-9360---</v>
          </cell>
          <cell r="B104" t="str">
            <v>MBL</v>
          </cell>
          <cell r="C104" t="str">
            <v>BSMRM</v>
          </cell>
          <cell r="D104" t="str">
            <v>MEL</v>
          </cell>
          <cell r="E104" t="str">
            <v>CBDS-BNK-930</v>
          </cell>
          <cell r="F104">
            <v>9360</v>
          </cell>
          <cell r="G104">
            <v>850</v>
          </cell>
          <cell r="H104">
            <v>0</v>
          </cell>
          <cell r="I104">
            <v>1700</v>
          </cell>
          <cell r="J104">
            <v>850</v>
          </cell>
          <cell r="K104">
            <v>0</v>
          </cell>
          <cell r="L104">
            <v>1700</v>
          </cell>
          <cell r="M104">
            <v>0</v>
          </cell>
          <cell r="N104">
            <v>1700</v>
          </cell>
          <cell r="O104">
            <v>0</v>
          </cell>
          <cell r="P104">
            <v>1700</v>
          </cell>
          <cell r="Q104">
            <v>0</v>
          </cell>
          <cell r="R104">
            <v>2550</v>
          </cell>
          <cell r="S104">
            <v>0</v>
          </cell>
          <cell r="T104">
            <v>2550</v>
          </cell>
          <cell r="U104">
            <v>0</v>
          </cell>
          <cell r="V104">
            <v>2550</v>
          </cell>
          <cell r="W104">
            <v>0</v>
          </cell>
          <cell r="X104">
            <v>2550</v>
          </cell>
          <cell r="Y104">
            <v>0</v>
          </cell>
          <cell r="Z104">
            <v>2550</v>
          </cell>
          <cell r="AA104">
            <v>0</v>
          </cell>
          <cell r="AB104">
            <v>2550</v>
          </cell>
          <cell r="AC104">
            <v>0</v>
          </cell>
          <cell r="AD104">
            <v>2550</v>
          </cell>
          <cell r="AE104">
            <v>0</v>
          </cell>
          <cell r="AF104">
            <v>255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A105" t="str">
            <v>MBL-BSMRM-MEL-9360---MRM</v>
          </cell>
          <cell r="B105" t="str">
            <v>MBL</v>
          </cell>
          <cell r="C105" t="str">
            <v>BSMRM</v>
          </cell>
          <cell r="D105" t="str">
            <v>MEL</v>
          </cell>
          <cell r="E105" t="str">
            <v>CBDS-BNK-930</v>
          </cell>
          <cell r="F105">
            <v>9360</v>
          </cell>
          <cell r="G105" t="str">
            <v>MRM</v>
          </cell>
          <cell r="H105">
            <v>0</v>
          </cell>
          <cell r="I105" t="str">
            <v>MRM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MLSL-BSMRM-MEL-9360---MRM</v>
          </cell>
          <cell r="B106" t="str">
            <v>MLSL</v>
          </cell>
          <cell r="C106" t="str">
            <v>BSMRM</v>
          </cell>
          <cell r="D106" t="str">
            <v>MEL</v>
          </cell>
          <cell r="E106" t="str">
            <v>CBDS-BNK-930</v>
          </cell>
          <cell r="F106">
            <v>9360</v>
          </cell>
          <cell r="G106" t="str">
            <v>MRM</v>
          </cell>
          <cell r="H106">
            <v>0</v>
          </cell>
          <cell r="I106" t="str">
            <v>MRM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 t="str">
            <v>MLSL-BSMRM-MEL-9370-PCADD--MRM</v>
          </cell>
          <cell r="B107" t="str">
            <v>MLSL</v>
          </cell>
          <cell r="C107" t="str">
            <v>BSMRM</v>
          </cell>
          <cell r="D107" t="str">
            <v>MEL</v>
          </cell>
          <cell r="E107" t="str">
            <v>CBDS-BNK-930</v>
          </cell>
          <cell r="F107">
            <v>9370</v>
          </cell>
          <cell r="G107" t="str">
            <v>PCADD</v>
          </cell>
          <cell r="H107" t="str">
            <v>MRM</v>
          </cell>
          <cell r="I107" t="str">
            <v>MRM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95.88</v>
          </cell>
          <cell r="S107">
            <v>0</v>
          </cell>
          <cell r="T107">
            <v>195.88</v>
          </cell>
          <cell r="U107">
            <v>0</v>
          </cell>
          <cell r="V107">
            <v>195.88</v>
          </cell>
          <cell r="W107">
            <v>0</v>
          </cell>
          <cell r="X107">
            <v>195.88</v>
          </cell>
          <cell r="Y107">
            <v>0</v>
          </cell>
          <cell r="Z107">
            <v>195.88</v>
          </cell>
          <cell r="AA107">
            <v>0</v>
          </cell>
          <cell r="AB107">
            <v>195.88</v>
          </cell>
          <cell r="AC107">
            <v>0</v>
          </cell>
          <cell r="AD107">
            <v>195.88</v>
          </cell>
          <cell r="AE107">
            <v>0</v>
          </cell>
          <cell r="AF107">
            <v>195.88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 t="str">
            <v>MLSL-BSMRM-MEL-9370-SW--MRM</v>
          </cell>
          <cell r="B108" t="str">
            <v>MLSL</v>
          </cell>
          <cell r="C108" t="str">
            <v>BSMRM</v>
          </cell>
          <cell r="D108" t="str">
            <v>MEL</v>
          </cell>
          <cell r="E108" t="str">
            <v>CBDS-BNK-930</v>
          </cell>
          <cell r="F108">
            <v>9370</v>
          </cell>
          <cell r="G108" t="str">
            <v>SW</v>
          </cell>
          <cell r="H108" t="str">
            <v>MRM</v>
          </cell>
          <cell r="I108" t="str">
            <v>MRM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</row>
        <row r="109">
          <cell r="A109" t="str">
            <v>MBL-BSMRM-MEL-9390---</v>
          </cell>
          <cell r="B109" t="str">
            <v>MBL</v>
          </cell>
          <cell r="C109" t="str">
            <v>BSMRM</v>
          </cell>
          <cell r="D109" t="str">
            <v>MEL</v>
          </cell>
          <cell r="E109" t="str">
            <v>CBDS-BNK-930</v>
          </cell>
          <cell r="F109">
            <v>939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</row>
        <row r="110">
          <cell r="A110" t="str">
            <v>MLSL-BSMRM-MEL-9400---MRM</v>
          </cell>
          <cell r="B110" t="str">
            <v>MLSL</v>
          </cell>
          <cell r="C110" t="str">
            <v>BSMRM</v>
          </cell>
          <cell r="D110" t="str">
            <v>MEL</v>
          </cell>
          <cell r="E110" t="str">
            <v>CBDS-BNK-930</v>
          </cell>
          <cell r="F110">
            <v>9400</v>
          </cell>
          <cell r="G110" t="str">
            <v>MRM</v>
          </cell>
          <cell r="H110">
            <v>0</v>
          </cell>
          <cell r="I110" t="str">
            <v>MRM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</row>
        <row r="111">
          <cell r="A111" t="str">
            <v>MLSL-BSMRM-MEL-9505-DEPR--MRM</v>
          </cell>
          <cell r="B111" t="str">
            <v>MLSL</v>
          </cell>
          <cell r="C111" t="str">
            <v>BSMRM</v>
          </cell>
          <cell r="D111" t="str">
            <v>MEL</v>
          </cell>
          <cell r="E111" t="str">
            <v>CBDS-BNK-930</v>
          </cell>
          <cell r="F111">
            <v>9505</v>
          </cell>
          <cell r="G111" t="str">
            <v>DEPR</v>
          </cell>
          <cell r="H111" t="str">
            <v>MRM</v>
          </cell>
          <cell r="I111" t="str">
            <v>MRM</v>
          </cell>
          <cell r="J111">
            <v>8.1</v>
          </cell>
          <cell r="K111">
            <v>0</v>
          </cell>
          <cell r="L111">
            <v>16.2</v>
          </cell>
          <cell r="M111">
            <v>0</v>
          </cell>
          <cell r="N111">
            <v>24.3</v>
          </cell>
          <cell r="O111">
            <v>0</v>
          </cell>
          <cell r="P111">
            <v>32.4</v>
          </cell>
          <cell r="Q111">
            <v>0</v>
          </cell>
          <cell r="R111">
            <v>40.5</v>
          </cell>
          <cell r="S111">
            <v>0</v>
          </cell>
          <cell r="T111">
            <v>48.6</v>
          </cell>
          <cell r="U111">
            <v>0</v>
          </cell>
          <cell r="V111">
            <v>56.7</v>
          </cell>
          <cell r="W111">
            <v>0</v>
          </cell>
          <cell r="X111">
            <v>64.8</v>
          </cell>
          <cell r="Y111">
            <v>0</v>
          </cell>
          <cell r="Z111">
            <v>72.900000000000006</v>
          </cell>
          <cell r="AA111">
            <v>0</v>
          </cell>
          <cell r="AB111">
            <v>81</v>
          </cell>
          <cell r="AC111">
            <v>0</v>
          </cell>
          <cell r="AD111">
            <v>89.1</v>
          </cell>
          <cell r="AE111">
            <v>0</v>
          </cell>
          <cell r="AF111">
            <v>97.2</v>
          </cell>
          <cell r="AG111">
            <v>0</v>
          </cell>
          <cell r="AH111">
            <v>8.1</v>
          </cell>
          <cell r="AI111">
            <v>16</v>
          </cell>
          <cell r="AJ111">
            <v>8.1</v>
          </cell>
          <cell r="AK111">
            <v>32</v>
          </cell>
          <cell r="AL111">
            <v>8.1</v>
          </cell>
          <cell r="AM111">
            <v>48</v>
          </cell>
          <cell r="AN111">
            <v>8.1</v>
          </cell>
          <cell r="AO111">
            <v>64</v>
          </cell>
          <cell r="AP111">
            <v>8.1</v>
          </cell>
          <cell r="AQ111">
            <v>80</v>
          </cell>
          <cell r="AR111">
            <v>8.1</v>
          </cell>
          <cell r="AS111">
            <v>96</v>
          </cell>
          <cell r="AT111">
            <v>8.1</v>
          </cell>
          <cell r="AU111">
            <v>112</v>
          </cell>
          <cell r="AV111">
            <v>8.1</v>
          </cell>
          <cell r="AW111">
            <v>128</v>
          </cell>
          <cell r="AX111">
            <v>8.1</v>
          </cell>
          <cell r="AY111">
            <v>144</v>
          </cell>
          <cell r="AZ111">
            <v>8.1</v>
          </cell>
          <cell r="BA111">
            <v>160</v>
          </cell>
          <cell r="BB111">
            <v>8.1</v>
          </cell>
          <cell r="BC111">
            <v>176</v>
          </cell>
          <cell r="BD111">
            <v>8.1</v>
          </cell>
          <cell r="BE111">
            <v>192</v>
          </cell>
        </row>
        <row r="112">
          <cell r="A112" t="str">
            <v>MBL-BSMRM-MEL-9505-OTHER--</v>
          </cell>
          <cell r="B112" t="str">
            <v>MBL</v>
          </cell>
          <cell r="C112" t="str">
            <v>BSMRM</v>
          </cell>
          <cell r="D112" t="str">
            <v>MEL</v>
          </cell>
          <cell r="E112" t="str">
            <v>CBDS-BNK-930</v>
          </cell>
          <cell r="F112">
            <v>9505</v>
          </cell>
          <cell r="G112" t="str">
            <v>OTHE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A113" t="str">
            <v>MBL-BSMRM-MEL-9505-OTHER--MRM</v>
          </cell>
          <cell r="B113" t="str">
            <v>MBL</v>
          </cell>
          <cell r="C113" t="str">
            <v>BSMRM</v>
          </cell>
          <cell r="D113" t="str">
            <v>MEL</v>
          </cell>
          <cell r="E113" t="str">
            <v>CBDS-BNK-930</v>
          </cell>
          <cell r="F113">
            <v>9505</v>
          </cell>
          <cell r="G113" t="str">
            <v>OTHER</v>
          </cell>
          <cell r="H113" t="str">
            <v>MRM</v>
          </cell>
          <cell r="I113" t="str">
            <v>MRM</v>
          </cell>
          <cell r="J113">
            <v>178.27</v>
          </cell>
          <cell r="K113">
            <v>0</v>
          </cell>
          <cell r="L113">
            <v>178.27</v>
          </cell>
          <cell r="M113">
            <v>0</v>
          </cell>
          <cell r="N113">
            <v>178.27</v>
          </cell>
          <cell r="O113">
            <v>0</v>
          </cell>
          <cell r="P113">
            <v>178.27</v>
          </cell>
          <cell r="Q113">
            <v>0</v>
          </cell>
          <cell r="R113">
            <v>178.27</v>
          </cell>
          <cell r="S113">
            <v>0</v>
          </cell>
          <cell r="T113">
            <v>178.27</v>
          </cell>
          <cell r="U113">
            <v>0</v>
          </cell>
          <cell r="V113">
            <v>178.27</v>
          </cell>
          <cell r="W113">
            <v>0</v>
          </cell>
          <cell r="X113">
            <v>178.27</v>
          </cell>
          <cell r="Y113">
            <v>0</v>
          </cell>
          <cell r="Z113">
            <v>178.27</v>
          </cell>
          <cell r="AA113">
            <v>0</v>
          </cell>
          <cell r="AB113">
            <v>178.27</v>
          </cell>
          <cell r="AC113">
            <v>0</v>
          </cell>
          <cell r="AD113">
            <v>178.27</v>
          </cell>
          <cell r="AE113">
            <v>0</v>
          </cell>
          <cell r="AF113">
            <v>178.27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 t="str">
            <v>MLSL-BSMRM-MEL-9505-OTHER--MRM</v>
          </cell>
          <cell r="B114" t="str">
            <v>MLSL</v>
          </cell>
          <cell r="C114" t="str">
            <v>BSMRM</v>
          </cell>
          <cell r="D114" t="str">
            <v>MEL</v>
          </cell>
          <cell r="E114" t="str">
            <v>CBDS-BNK-930</v>
          </cell>
          <cell r="F114">
            <v>9505</v>
          </cell>
          <cell r="G114" t="str">
            <v>OTHER</v>
          </cell>
          <cell r="H114" t="str">
            <v>MRM</v>
          </cell>
          <cell r="I114" t="str">
            <v>MRM</v>
          </cell>
          <cell r="J114">
            <v>375.66</v>
          </cell>
          <cell r="K114">
            <v>0</v>
          </cell>
          <cell r="L114">
            <v>504.17</v>
          </cell>
          <cell r="M114">
            <v>0</v>
          </cell>
          <cell r="N114">
            <v>504.17</v>
          </cell>
          <cell r="O114">
            <v>0</v>
          </cell>
          <cell r="P114">
            <v>605.38</v>
          </cell>
          <cell r="Q114">
            <v>0</v>
          </cell>
          <cell r="R114">
            <v>858.7</v>
          </cell>
          <cell r="S114">
            <v>0</v>
          </cell>
          <cell r="T114">
            <v>858.7</v>
          </cell>
          <cell r="U114">
            <v>0</v>
          </cell>
          <cell r="V114">
            <v>858.7</v>
          </cell>
          <cell r="W114">
            <v>0</v>
          </cell>
          <cell r="X114">
            <v>858.7</v>
          </cell>
          <cell r="Y114">
            <v>0</v>
          </cell>
          <cell r="Z114">
            <v>858.7</v>
          </cell>
          <cell r="AA114">
            <v>0</v>
          </cell>
          <cell r="AB114">
            <v>858.7</v>
          </cell>
          <cell r="AC114">
            <v>0</v>
          </cell>
          <cell r="AD114">
            <v>858.7</v>
          </cell>
          <cell r="AE114">
            <v>0</v>
          </cell>
          <cell r="AF114">
            <v>858.7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 t="str">
            <v>MBL-BSMRM-MEL-9505-USAGE--MRM</v>
          </cell>
          <cell r="B115" t="str">
            <v>MBL</v>
          </cell>
          <cell r="C115" t="str">
            <v>BSMRM</v>
          </cell>
          <cell r="D115" t="str">
            <v>MEL</v>
          </cell>
          <cell r="E115" t="str">
            <v>CBDS-BNK-930</v>
          </cell>
          <cell r="F115">
            <v>9505</v>
          </cell>
          <cell r="G115" t="str">
            <v>USAGE</v>
          </cell>
          <cell r="H115" t="str">
            <v>MRM</v>
          </cell>
          <cell r="I115" t="str">
            <v>MRM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 t="str">
            <v>MLSL-BSMRM-MEL-9505-USAGE--MRM</v>
          </cell>
          <cell r="B116" t="str">
            <v>MLSL</v>
          </cell>
          <cell r="C116" t="str">
            <v>BSMRM</v>
          </cell>
          <cell r="D116" t="str">
            <v>MEL</v>
          </cell>
          <cell r="E116" t="str">
            <v>CBDS-BNK-930</v>
          </cell>
          <cell r="F116">
            <v>9505</v>
          </cell>
          <cell r="G116" t="str">
            <v>USAGE</v>
          </cell>
          <cell r="H116" t="str">
            <v>MRM</v>
          </cell>
          <cell r="I116" t="str">
            <v>MRM</v>
          </cell>
          <cell r="J116">
            <v>2217.36</v>
          </cell>
          <cell r="K116">
            <v>0</v>
          </cell>
          <cell r="L116">
            <v>3736.82</v>
          </cell>
          <cell r="M116">
            <v>0</v>
          </cell>
          <cell r="N116">
            <v>5180.07</v>
          </cell>
          <cell r="O116">
            <v>0</v>
          </cell>
          <cell r="P116">
            <v>8651.33</v>
          </cell>
          <cell r="Q116">
            <v>0</v>
          </cell>
          <cell r="R116">
            <v>9438</v>
          </cell>
          <cell r="S116">
            <v>0</v>
          </cell>
          <cell r="T116">
            <v>11146.68</v>
          </cell>
          <cell r="U116">
            <v>0</v>
          </cell>
          <cell r="V116">
            <v>12452.01</v>
          </cell>
          <cell r="W116">
            <v>0</v>
          </cell>
          <cell r="X116">
            <v>13663.98</v>
          </cell>
          <cell r="Y116">
            <v>0</v>
          </cell>
          <cell r="Z116">
            <v>15009.84</v>
          </cell>
          <cell r="AA116">
            <v>0</v>
          </cell>
          <cell r="AB116">
            <v>16074.86</v>
          </cell>
          <cell r="AC116">
            <v>0</v>
          </cell>
          <cell r="AD116">
            <v>16754.740000000002</v>
          </cell>
          <cell r="AE116">
            <v>0</v>
          </cell>
          <cell r="AF116">
            <v>18011.330000000002</v>
          </cell>
          <cell r="AG116">
            <v>0</v>
          </cell>
          <cell r="AH116">
            <v>958.07</v>
          </cell>
          <cell r="AI116">
            <v>0</v>
          </cell>
          <cell r="AJ116">
            <v>474.02</v>
          </cell>
          <cell r="AK116">
            <v>0</v>
          </cell>
          <cell r="AL116">
            <v>474.02</v>
          </cell>
          <cell r="AM116">
            <v>0</v>
          </cell>
          <cell r="AN116">
            <v>474.02</v>
          </cell>
          <cell r="AO116">
            <v>0</v>
          </cell>
          <cell r="AP116">
            <v>474.02</v>
          </cell>
          <cell r="AQ116">
            <v>0</v>
          </cell>
          <cell r="AR116">
            <v>474.02</v>
          </cell>
          <cell r="AS116">
            <v>0</v>
          </cell>
          <cell r="AT116">
            <v>474.02</v>
          </cell>
          <cell r="AU116">
            <v>0</v>
          </cell>
          <cell r="AV116">
            <v>474.02</v>
          </cell>
          <cell r="AW116">
            <v>0</v>
          </cell>
          <cell r="AX116">
            <v>474.02</v>
          </cell>
          <cell r="AY116">
            <v>0</v>
          </cell>
          <cell r="AZ116">
            <v>474.02</v>
          </cell>
          <cell r="BA116">
            <v>0</v>
          </cell>
          <cell r="BB116">
            <v>474.02</v>
          </cell>
          <cell r="BC116">
            <v>0</v>
          </cell>
          <cell r="BD116">
            <v>474.02</v>
          </cell>
          <cell r="BE116">
            <v>0</v>
          </cell>
        </row>
        <row r="117">
          <cell r="A117" t="str">
            <v>MBL-BSMRM-MEL-9510-STAT--</v>
          </cell>
          <cell r="B117" t="str">
            <v>MBL</v>
          </cell>
          <cell r="C117" t="str">
            <v>BSMRM</v>
          </cell>
          <cell r="D117" t="str">
            <v>MEL</v>
          </cell>
          <cell r="E117" t="str">
            <v>CBDS-BNK-930</v>
          </cell>
          <cell r="F117">
            <v>9510</v>
          </cell>
          <cell r="G117" t="str">
            <v>STA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A118" t="str">
            <v>MLSL-BSMRM-MEL-9510-STAT--MRM</v>
          </cell>
          <cell r="B118" t="str">
            <v>MLSL</v>
          </cell>
          <cell r="C118" t="str">
            <v>BSMRM</v>
          </cell>
          <cell r="D118" t="str">
            <v>MEL</v>
          </cell>
          <cell r="E118" t="str">
            <v>CBDS-BNK-930</v>
          </cell>
          <cell r="F118">
            <v>9510</v>
          </cell>
          <cell r="G118" t="str">
            <v>STAT</v>
          </cell>
          <cell r="H118" t="str">
            <v>MRM</v>
          </cell>
          <cell r="I118" t="str">
            <v>MRM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 t="str">
            <v>MBL-BSMRM-MEL-9510-STAT--MRM</v>
          </cell>
          <cell r="B119" t="str">
            <v>MBL</v>
          </cell>
          <cell r="C119" t="str">
            <v>BSMRM</v>
          </cell>
          <cell r="D119" t="str">
            <v>MEL</v>
          </cell>
          <cell r="E119" t="str">
            <v>CBDS-BNK-930</v>
          </cell>
          <cell r="F119">
            <v>9510</v>
          </cell>
          <cell r="G119" t="str">
            <v>STAT</v>
          </cell>
          <cell r="H119" t="str">
            <v>MRM</v>
          </cell>
          <cell r="I119" t="str">
            <v>MRM</v>
          </cell>
          <cell r="J119">
            <v>0</v>
          </cell>
          <cell r="K119">
            <v>0</v>
          </cell>
          <cell r="L119">
            <v>677.5</v>
          </cell>
          <cell r="M119">
            <v>0</v>
          </cell>
          <cell r="N119">
            <v>677.5</v>
          </cell>
          <cell r="O119">
            <v>0</v>
          </cell>
          <cell r="P119">
            <v>677.5</v>
          </cell>
          <cell r="Q119">
            <v>0</v>
          </cell>
          <cell r="R119">
            <v>677.5</v>
          </cell>
          <cell r="S119">
            <v>0</v>
          </cell>
          <cell r="T119">
            <v>677.5</v>
          </cell>
          <cell r="U119">
            <v>0</v>
          </cell>
          <cell r="V119">
            <v>677.5</v>
          </cell>
          <cell r="W119">
            <v>0</v>
          </cell>
          <cell r="X119">
            <v>677.5</v>
          </cell>
          <cell r="Y119">
            <v>0</v>
          </cell>
          <cell r="Z119">
            <v>677.5</v>
          </cell>
          <cell r="AA119">
            <v>0</v>
          </cell>
          <cell r="AB119">
            <v>677.5</v>
          </cell>
          <cell r="AC119">
            <v>0</v>
          </cell>
          <cell r="AD119">
            <v>677.5</v>
          </cell>
          <cell r="AE119">
            <v>0</v>
          </cell>
          <cell r="AF119">
            <v>677.5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 t="str">
            <v>MBL-BSMRM-MEL-9520---</v>
          </cell>
          <cell r="B120" t="str">
            <v>MBL</v>
          </cell>
          <cell r="C120" t="str">
            <v>BSMRM</v>
          </cell>
          <cell r="D120" t="str">
            <v>MEL</v>
          </cell>
          <cell r="E120" t="str">
            <v>CBDS-BNK-930</v>
          </cell>
          <cell r="F120">
            <v>952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5.65</v>
          </cell>
          <cell r="O120">
            <v>0</v>
          </cell>
          <cell r="P120">
            <v>417.33</v>
          </cell>
          <cell r="Q120">
            <v>0</v>
          </cell>
          <cell r="R120">
            <v>1605.13</v>
          </cell>
          <cell r="S120">
            <v>0</v>
          </cell>
          <cell r="T120">
            <v>1605.13</v>
          </cell>
          <cell r="U120">
            <v>0</v>
          </cell>
          <cell r="V120">
            <v>1605.13</v>
          </cell>
          <cell r="W120">
            <v>0</v>
          </cell>
          <cell r="X120">
            <v>1605.13</v>
          </cell>
          <cell r="Y120">
            <v>0</v>
          </cell>
          <cell r="Z120">
            <v>1616.28</v>
          </cell>
          <cell r="AA120">
            <v>0</v>
          </cell>
          <cell r="AB120">
            <v>1616.28</v>
          </cell>
          <cell r="AC120">
            <v>0</v>
          </cell>
          <cell r="AD120">
            <v>1616.28</v>
          </cell>
          <cell r="AE120">
            <v>0</v>
          </cell>
          <cell r="AF120">
            <v>1616.28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 t="str">
            <v>MBL-BSMRM-MEL-9520---MRM</v>
          </cell>
          <cell r="B121" t="str">
            <v>MBL</v>
          </cell>
          <cell r="C121" t="str">
            <v>BSMRM</v>
          </cell>
          <cell r="D121" t="str">
            <v>MEL</v>
          </cell>
          <cell r="E121" t="str">
            <v>CBDS-BNK-930</v>
          </cell>
          <cell r="F121">
            <v>9520</v>
          </cell>
          <cell r="G121" t="str">
            <v>MRM</v>
          </cell>
          <cell r="H121">
            <v>0</v>
          </cell>
          <cell r="I121" t="str">
            <v>MRM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55</v>
          </cell>
          <cell r="Q121">
            <v>0</v>
          </cell>
          <cell r="R121">
            <v>126.91</v>
          </cell>
          <cell r="S121">
            <v>0</v>
          </cell>
          <cell r="T121">
            <v>167.31</v>
          </cell>
          <cell r="U121">
            <v>0</v>
          </cell>
          <cell r="V121">
            <v>167.31</v>
          </cell>
          <cell r="W121">
            <v>0</v>
          </cell>
          <cell r="X121">
            <v>167.31</v>
          </cell>
          <cell r="Y121">
            <v>0</v>
          </cell>
          <cell r="Z121">
            <v>167.31</v>
          </cell>
          <cell r="AA121">
            <v>0</v>
          </cell>
          <cell r="AB121">
            <v>167.31</v>
          </cell>
          <cell r="AC121">
            <v>0</v>
          </cell>
          <cell r="AD121">
            <v>167.31</v>
          </cell>
          <cell r="AE121">
            <v>0</v>
          </cell>
          <cell r="AF121">
            <v>167.31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 t="str">
            <v>MLSL-BSMRM-MEL-9520---MRM</v>
          </cell>
          <cell r="B122" t="str">
            <v>MLSL</v>
          </cell>
          <cell r="C122" t="str">
            <v>BSMRM</v>
          </cell>
          <cell r="D122" t="str">
            <v>MEL</v>
          </cell>
          <cell r="E122" t="str">
            <v>CBDS-BNK-930</v>
          </cell>
          <cell r="F122">
            <v>9520</v>
          </cell>
          <cell r="G122" t="str">
            <v>MRM</v>
          </cell>
          <cell r="H122">
            <v>618.45000000000005</v>
          </cell>
          <cell r="I122" t="str">
            <v>MRM</v>
          </cell>
          <cell r="J122">
            <v>618.45000000000005</v>
          </cell>
          <cell r="K122">
            <v>0</v>
          </cell>
          <cell r="L122">
            <v>1321.67</v>
          </cell>
          <cell r="M122">
            <v>0</v>
          </cell>
          <cell r="N122">
            <v>1383.27</v>
          </cell>
          <cell r="O122">
            <v>0</v>
          </cell>
          <cell r="P122">
            <v>1771.04</v>
          </cell>
          <cell r="Q122">
            <v>0</v>
          </cell>
          <cell r="R122">
            <v>1771.04</v>
          </cell>
          <cell r="S122">
            <v>0</v>
          </cell>
          <cell r="T122">
            <v>1818.74</v>
          </cell>
          <cell r="U122">
            <v>0</v>
          </cell>
          <cell r="V122">
            <v>1948.34</v>
          </cell>
          <cell r="W122">
            <v>0</v>
          </cell>
          <cell r="X122">
            <v>2043.59</v>
          </cell>
          <cell r="Y122">
            <v>0</v>
          </cell>
          <cell r="Z122">
            <v>2149.04</v>
          </cell>
          <cell r="AA122">
            <v>0</v>
          </cell>
          <cell r="AB122">
            <v>2149.04</v>
          </cell>
          <cell r="AC122">
            <v>0</v>
          </cell>
          <cell r="AD122">
            <v>2228.5300000000002</v>
          </cell>
          <cell r="AE122">
            <v>0</v>
          </cell>
          <cell r="AF122">
            <v>2242.2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 t="str">
            <v>MBL-BSMRM-MEL-9530---</v>
          </cell>
          <cell r="B123" t="str">
            <v>MBL</v>
          </cell>
          <cell r="C123" t="str">
            <v>BSMRM</v>
          </cell>
          <cell r="D123" t="str">
            <v>MEL</v>
          </cell>
          <cell r="E123" t="str">
            <v>CBDS-BNK-930</v>
          </cell>
          <cell r="F123">
            <v>9530</v>
          </cell>
          <cell r="G123">
            <v>59</v>
          </cell>
          <cell r="H123">
            <v>0</v>
          </cell>
          <cell r="I123">
            <v>118</v>
          </cell>
          <cell r="J123">
            <v>59</v>
          </cell>
          <cell r="K123">
            <v>0</v>
          </cell>
          <cell r="L123">
            <v>118</v>
          </cell>
          <cell r="M123">
            <v>0</v>
          </cell>
          <cell r="N123">
            <v>176.51</v>
          </cell>
          <cell r="O123">
            <v>0</v>
          </cell>
          <cell r="P123">
            <v>176.51</v>
          </cell>
          <cell r="Q123">
            <v>0</v>
          </cell>
          <cell r="R123">
            <v>176.51</v>
          </cell>
          <cell r="S123">
            <v>0</v>
          </cell>
          <cell r="T123">
            <v>176.51</v>
          </cell>
          <cell r="U123">
            <v>0</v>
          </cell>
          <cell r="V123">
            <v>176.51</v>
          </cell>
          <cell r="W123">
            <v>0</v>
          </cell>
          <cell r="X123">
            <v>176.51</v>
          </cell>
          <cell r="Y123">
            <v>0</v>
          </cell>
          <cell r="Z123">
            <v>176.51</v>
          </cell>
          <cell r="AA123">
            <v>0</v>
          </cell>
          <cell r="AB123">
            <v>176.51</v>
          </cell>
          <cell r="AC123">
            <v>0</v>
          </cell>
          <cell r="AD123">
            <v>176.51</v>
          </cell>
          <cell r="AE123">
            <v>0</v>
          </cell>
          <cell r="AF123">
            <v>176.51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</row>
        <row r="124">
          <cell r="A124" t="str">
            <v>MBL-BSMRM-MEL-9530---MRM</v>
          </cell>
          <cell r="B124" t="str">
            <v>MBL</v>
          </cell>
          <cell r="C124" t="str">
            <v>BSMRM</v>
          </cell>
          <cell r="D124" t="str">
            <v>MEL</v>
          </cell>
          <cell r="E124" t="str">
            <v>CBDS-BNK-930</v>
          </cell>
          <cell r="F124">
            <v>9530</v>
          </cell>
          <cell r="G124" t="str">
            <v>MRM</v>
          </cell>
          <cell r="H124">
            <v>0</v>
          </cell>
          <cell r="I124" t="str">
            <v>MRM</v>
          </cell>
          <cell r="J124">
            <v>0</v>
          </cell>
          <cell r="K124">
            <v>0</v>
          </cell>
          <cell r="L124">
            <v>423.03</v>
          </cell>
          <cell r="M124">
            <v>0</v>
          </cell>
          <cell r="N124">
            <v>423.03</v>
          </cell>
          <cell r="O124">
            <v>0</v>
          </cell>
          <cell r="P124">
            <v>423.03</v>
          </cell>
          <cell r="Q124">
            <v>0</v>
          </cell>
          <cell r="R124">
            <v>423.03</v>
          </cell>
          <cell r="S124">
            <v>0</v>
          </cell>
          <cell r="T124">
            <v>188.68</v>
          </cell>
          <cell r="U124">
            <v>0</v>
          </cell>
          <cell r="V124">
            <v>188.68</v>
          </cell>
          <cell r="W124">
            <v>0</v>
          </cell>
          <cell r="X124">
            <v>188.68</v>
          </cell>
          <cell r="Y124">
            <v>0</v>
          </cell>
          <cell r="Z124">
            <v>188.68</v>
          </cell>
          <cell r="AA124">
            <v>0</v>
          </cell>
          <cell r="AB124">
            <v>188.68</v>
          </cell>
          <cell r="AC124">
            <v>0</v>
          </cell>
          <cell r="AD124">
            <v>188.68</v>
          </cell>
          <cell r="AE124">
            <v>0</v>
          </cell>
          <cell r="AF124">
            <v>188.6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</row>
        <row r="125">
          <cell r="A125" t="str">
            <v>MLSL-BSMRM-MEL-9530---MRM</v>
          </cell>
          <cell r="B125" t="str">
            <v>MLSL</v>
          </cell>
          <cell r="C125" t="str">
            <v>BSMRM</v>
          </cell>
          <cell r="D125" t="str">
            <v>MEL</v>
          </cell>
          <cell r="E125" t="str">
            <v>CBDS-BNK-930</v>
          </cell>
          <cell r="F125">
            <v>9530</v>
          </cell>
          <cell r="G125" t="str">
            <v>MRM</v>
          </cell>
          <cell r="H125">
            <v>0</v>
          </cell>
          <cell r="I125" t="str">
            <v>MRM</v>
          </cell>
          <cell r="J125">
            <v>0</v>
          </cell>
          <cell r="K125">
            <v>0</v>
          </cell>
          <cell r="L125">
            <v>848.29</v>
          </cell>
          <cell r="M125">
            <v>0</v>
          </cell>
          <cell r="N125">
            <v>1248.21</v>
          </cell>
          <cell r="O125">
            <v>0</v>
          </cell>
          <cell r="P125">
            <v>1826.18</v>
          </cell>
          <cell r="Q125">
            <v>0</v>
          </cell>
          <cell r="R125">
            <v>2605.42</v>
          </cell>
          <cell r="S125">
            <v>0</v>
          </cell>
          <cell r="T125">
            <v>2763.3</v>
          </cell>
          <cell r="U125">
            <v>0</v>
          </cell>
          <cell r="V125">
            <v>2763.3</v>
          </cell>
          <cell r="W125">
            <v>0</v>
          </cell>
          <cell r="X125">
            <v>2763.3</v>
          </cell>
          <cell r="Y125">
            <v>0</v>
          </cell>
          <cell r="Z125">
            <v>2886.33</v>
          </cell>
          <cell r="AA125">
            <v>0</v>
          </cell>
          <cell r="AB125">
            <v>2886.33</v>
          </cell>
          <cell r="AC125">
            <v>0</v>
          </cell>
          <cell r="AD125">
            <v>2886.33</v>
          </cell>
          <cell r="AE125">
            <v>0</v>
          </cell>
          <cell r="AF125">
            <v>2886.33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 t="str">
            <v>MBL-BSMRM-MEL-9540---</v>
          </cell>
          <cell r="B126" t="str">
            <v>MBL</v>
          </cell>
          <cell r="C126" t="str">
            <v>BSMRM</v>
          </cell>
          <cell r="D126" t="str">
            <v>MEL</v>
          </cell>
          <cell r="E126" t="str">
            <v>CBDS-BNK-930</v>
          </cell>
          <cell r="F126">
            <v>954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 t="str">
            <v>MLSL-BSMRM-MEL-9540---MRM</v>
          </cell>
          <cell r="B127" t="str">
            <v>MLSL</v>
          </cell>
          <cell r="C127" t="str">
            <v>BSMRM</v>
          </cell>
          <cell r="D127" t="str">
            <v>MEL</v>
          </cell>
          <cell r="E127" t="str">
            <v>CBDS-BNK-930</v>
          </cell>
          <cell r="F127">
            <v>9540</v>
          </cell>
          <cell r="G127" t="str">
            <v>MRM</v>
          </cell>
          <cell r="H127">
            <v>0</v>
          </cell>
          <cell r="I127" t="str">
            <v>MRM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19.24</v>
          </cell>
          <cell r="Y127">
            <v>0</v>
          </cell>
          <cell r="Z127">
            <v>219.24</v>
          </cell>
          <cell r="AA127">
            <v>0</v>
          </cell>
          <cell r="AB127">
            <v>219.24</v>
          </cell>
          <cell r="AC127">
            <v>0</v>
          </cell>
          <cell r="AD127">
            <v>219.24</v>
          </cell>
          <cell r="AE127">
            <v>0</v>
          </cell>
          <cell r="AF127">
            <v>219.24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 t="str">
            <v>MBL-BSMRM-MEL-9540---MRM</v>
          </cell>
          <cell r="B128" t="str">
            <v>MBL</v>
          </cell>
          <cell r="C128" t="str">
            <v>BSMRM</v>
          </cell>
          <cell r="D128" t="str">
            <v>MEL</v>
          </cell>
          <cell r="E128" t="str">
            <v>CBDS-BNK-930</v>
          </cell>
          <cell r="F128">
            <v>9540</v>
          </cell>
          <cell r="G128" t="str">
            <v>MRM</v>
          </cell>
          <cell r="H128">
            <v>0</v>
          </cell>
          <cell r="I128" t="str">
            <v>MRM</v>
          </cell>
          <cell r="J128">
            <v>0</v>
          </cell>
          <cell r="K128">
            <v>0</v>
          </cell>
          <cell r="L128">
            <v>308.37</v>
          </cell>
          <cell r="M128">
            <v>0</v>
          </cell>
          <cell r="N128">
            <v>308.37</v>
          </cell>
          <cell r="O128">
            <v>0</v>
          </cell>
          <cell r="P128">
            <v>308.37</v>
          </cell>
          <cell r="Q128">
            <v>0</v>
          </cell>
          <cell r="R128">
            <v>610.88</v>
          </cell>
          <cell r="S128">
            <v>0</v>
          </cell>
          <cell r="T128">
            <v>610.88</v>
          </cell>
          <cell r="U128">
            <v>0</v>
          </cell>
          <cell r="V128">
            <v>610.88</v>
          </cell>
          <cell r="W128">
            <v>0</v>
          </cell>
          <cell r="X128">
            <v>610.88</v>
          </cell>
          <cell r="Y128">
            <v>0</v>
          </cell>
          <cell r="Z128">
            <v>610.88</v>
          </cell>
          <cell r="AA128">
            <v>0</v>
          </cell>
          <cell r="AB128">
            <v>610.88</v>
          </cell>
          <cell r="AC128">
            <v>0</v>
          </cell>
          <cell r="AD128">
            <v>610.88</v>
          </cell>
          <cell r="AE128">
            <v>0</v>
          </cell>
          <cell r="AF128">
            <v>610.88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 t="str">
            <v>MLSL-BSMRM-MEL-9550---MRM</v>
          </cell>
          <cell r="B129" t="str">
            <v>MLSL</v>
          </cell>
          <cell r="C129" t="str">
            <v>BSMRM</v>
          </cell>
          <cell r="D129" t="str">
            <v>MEL</v>
          </cell>
          <cell r="E129" t="str">
            <v>CBDS-BNK-930</v>
          </cell>
          <cell r="F129">
            <v>9550</v>
          </cell>
          <cell r="G129" t="str">
            <v>MRM</v>
          </cell>
          <cell r="H129">
            <v>0</v>
          </cell>
          <cell r="I129" t="str">
            <v>MRM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0</v>
          </cell>
          <cell r="AA129">
            <v>0</v>
          </cell>
          <cell r="AB129">
            <v>30</v>
          </cell>
          <cell r="AC129">
            <v>0</v>
          </cell>
          <cell r="AD129">
            <v>30</v>
          </cell>
          <cell r="AE129">
            <v>0</v>
          </cell>
          <cell r="AF129">
            <v>3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</row>
        <row r="130">
          <cell r="A130" t="str">
            <v>MLSL-BSMRM-MEL-9550-FBT--MRM</v>
          </cell>
          <cell r="B130" t="str">
            <v>MLSL</v>
          </cell>
          <cell r="C130" t="str">
            <v>BSMRM</v>
          </cell>
          <cell r="D130" t="str">
            <v>MEL</v>
          </cell>
          <cell r="E130" t="str">
            <v>CBDS-BNK-930</v>
          </cell>
          <cell r="F130">
            <v>9550</v>
          </cell>
          <cell r="G130" t="str">
            <v>FBT</v>
          </cell>
          <cell r="H130" t="str">
            <v>MRM</v>
          </cell>
          <cell r="I130" t="str">
            <v>MRM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28.25</v>
          </cell>
          <cell r="AA130">
            <v>0</v>
          </cell>
          <cell r="AB130">
            <v>28.25</v>
          </cell>
          <cell r="AC130">
            <v>0</v>
          </cell>
          <cell r="AD130">
            <v>28.25</v>
          </cell>
          <cell r="AE130">
            <v>0</v>
          </cell>
          <cell r="AF130">
            <v>28.2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1">
          <cell r="A131" t="str">
            <v>MLSL-BSMRM-MEL-9550-FBTPAY--MRM</v>
          </cell>
          <cell r="B131" t="str">
            <v>MLSL</v>
          </cell>
          <cell r="C131" t="str">
            <v>BSMRM</v>
          </cell>
          <cell r="D131" t="str">
            <v>MEL</v>
          </cell>
          <cell r="E131" t="str">
            <v>CBDS-BNK-930</v>
          </cell>
          <cell r="F131">
            <v>9550</v>
          </cell>
          <cell r="G131" t="str">
            <v>FBTPAY</v>
          </cell>
          <cell r="H131" t="str">
            <v>MRM</v>
          </cell>
          <cell r="I131" t="str">
            <v>MRM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.1</v>
          </cell>
          <cell r="AA131">
            <v>0</v>
          </cell>
          <cell r="AB131">
            <v>2.1</v>
          </cell>
          <cell r="AC131">
            <v>0</v>
          </cell>
          <cell r="AD131">
            <v>2.1</v>
          </cell>
          <cell r="AE131">
            <v>0</v>
          </cell>
          <cell r="AF131">
            <v>2.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 t="str">
            <v>MLSL-BSMRM-MEL-9550-OTHER--MRM</v>
          </cell>
          <cell r="B132" t="str">
            <v>MLSL</v>
          </cell>
          <cell r="C132" t="str">
            <v>BSMRM</v>
          </cell>
          <cell r="D132" t="str">
            <v>MEL</v>
          </cell>
          <cell r="E132" t="str">
            <v>CBDS-BNK-930</v>
          </cell>
          <cell r="F132">
            <v>9550</v>
          </cell>
          <cell r="G132" t="str">
            <v>OTHER</v>
          </cell>
          <cell r="H132" t="str">
            <v>MRM</v>
          </cell>
          <cell r="I132" t="str">
            <v>MRM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0</v>
          </cell>
          <cell r="O132">
            <v>0</v>
          </cell>
          <cell r="P132">
            <v>30</v>
          </cell>
          <cell r="Q132">
            <v>0</v>
          </cell>
          <cell r="R132">
            <v>30</v>
          </cell>
          <cell r="S132">
            <v>0</v>
          </cell>
          <cell r="T132">
            <v>30</v>
          </cell>
          <cell r="U132">
            <v>0</v>
          </cell>
          <cell r="V132">
            <v>30</v>
          </cell>
          <cell r="W132">
            <v>0</v>
          </cell>
          <cell r="X132">
            <v>45</v>
          </cell>
          <cell r="Y132">
            <v>0</v>
          </cell>
          <cell r="Z132">
            <v>60</v>
          </cell>
          <cell r="AA132">
            <v>0</v>
          </cell>
          <cell r="AB132">
            <v>60</v>
          </cell>
          <cell r="AC132">
            <v>0</v>
          </cell>
          <cell r="AD132">
            <v>60</v>
          </cell>
          <cell r="AE132">
            <v>0</v>
          </cell>
          <cell r="AF132">
            <v>6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</row>
        <row r="133">
          <cell r="A133" t="str">
            <v>MBL-BSMRM-MEL-9560---MRM</v>
          </cell>
          <cell r="B133" t="str">
            <v>MBL</v>
          </cell>
          <cell r="C133" t="str">
            <v>BSMRM</v>
          </cell>
          <cell r="D133" t="str">
            <v>MEL</v>
          </cell>
          <cell r="E133" t="str">
            <v>CBDS-BNK-930</v>
          </cell>
          <cell r="F133">
            <v>9560</v>
          </cell>
          <cell r="G133" t="str">
            <v>MRM</v>
          </cell>
          <cell r="H133">
            <v>0</v>
          </cell>
          <cell r="I133" t="str">
            <v>MRM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 t="str">
            <v>MLSL-BSMRM-MEL-9560---MRM</v>
          </cell>
          <cell r="B134" t="str">
            <v>MLSL</v>
          </cell>
          <cell r="C134" t="str">
            <v>BSMRM</v>
          </cell>
          <cell r="D134" t="str">
            <v>MEL</v>
          </cell>
          <cell r="E134" t="str">
            <v>CBDS-BNK-930</v>
          </cell>
          <cell r="F134">
            <v>9560</v>
          </cell>
          <cell r="G134" t="str">
            <v>MRM</v>
          </cell>
          <cell r="H134">
            <v>0</v>
          </cell>
          <cell r="I134" t="str">
            <v>MRM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 t="str">
            <v>MBL-BSMRM-MEL-9570-STORE--MRM</v>
          </cell>
          <cell r="B135" t="str">
            <v>MBL</v>
          </cell>
          <cell r="C135" t="str">
            <v>BSMRM</v>
          </cell>
          <cell r="D135" t="str">
            <v>MEL</v>
          </cell>
          <cell r="E135" t="str">
            <v>CBDS-BNK-930</v>
          </cell>
          <cell r="F135">
            <v>9570</v>
          </cell>
          <cell r="G135" t="str">
            <v>STORE</v>
          </cell>
          <cell r="H135" t="str">
            <v>MRM</v>
          </cell>
          <cell r="I135" t="str">
            <v>MRM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332.8</v>
          </cell>
          <cell r="U135">
            <v>0</v>
          </cell>
          <cell r="V135">
            <v>332.8</v>
          </cell>
          <cell r="W135">
            <v>0</v>
          </cell>
          <cell r="X135">
            <v>332.8</v>
          </cell>
          <cell r="Y135">
            <v>0</v>
          </cell>
          <cell r="Z135">
            <v>332.8</v>
          </cell>
          <cell r="AA135">
            <v>0</v>
          </cell>
          <cell r="AB135">
            <v>332.8</v>
          </cell>
          <cell r="AC135">
            <v>0</v>
          </cell>
          <cell r="AD135">
            <v>332.8</v>
          </cell>
          <cell r="AE135">
            <v>0</v>
          </cell>
          <cell r="AF135">
            <v>332.8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 t="str">
            <v>MLSL-BSMRM-MEL-9570-STORE--MRM</v>
          </cell>
          <cell r="B136" t="str">
            <v>MLSL</v>
          </cell>
          <cell r="C136" t="str">
            <v>BSMRM</v>
          </cell>
          <cell r="D136" t="str">
            <v>MEL</v>
          </cell>
          <cell r="E136" t="str">
            <v>CBDS-BNK-930</v>
          </cell>
          <cell r="F136">
            <v>9570</v>
          </cell>
          <cell r="G136" t="str">
            <v>STORE</v>
          </cell>
          <cell r="H136" t="str">
            <v>MRM</v>
          </cell>
          <cell r="I136" t="str">
            <v>MRM</v>
          </cell>
          <cell r="J136">
            <v>22</v>
          </cell>
          <cell r="K136">
            <v>0</v>
          </cell>
          <cell r="L136">
            <v>142.82</v>
          </cell>
          <cell r="M136">
            <v>0</v>
          </cell>
          <cell r="N136">
            <v>208.64</v>
          </cell>
          <cell r="O136">
            <v>0</v>
          </cell>
          <cell r="P136">
            <v>1571.94</v>
          </cell>
          <cell r="Q136">
            <v>0</v>
          </cell>
          <cell r="R136">
            <v>1873.95</v>
          </cell>
          <cell r="S136">
            <v>0</v>
          </cell>
          <cell r="T136">
            <v>1873.95</v>
          </cell>
          <cell r="U136">
            <v>0</v>
          </cell>
          <cell r="V136">
            <v>2099.29</v>
          </cell>
          <cell r="W136">
            <v>0</v>
          </cell>
          <cell r="X136">
            <v>2099.29</v>
          </cell>
          <cell r="Y136">
            <v>0</v>
          </cell>
          <cell r="Z136">
            <v>2099.29</v>
          </cell>
          <cell r="AA136">
            <v>0</v>
          </cell>
          <cell r="AB136">
            <v>2099.29</v>
          </cell>
          <cell r="AC136">
            <v>0</v>
          </cell>
          <cell r="AD136">
            <v>2099.29</v>
          </cell>
          <cell r="AE136">
            <v>0</v>
          </cell>
          <cell r="AF136">
            <v>2099.29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</row>
        <row r="137">
          <cell r="A137" t="str">
            <v>MBL-BSMRM-MEL-9580-RESEARCH--</v>
          </cell>
          <cell r="B137" t="str">
            <v>MBL</v>
          </cell>
          <cell r="C137" t="str">
            <v>BSMRM</v>
          </cell>
          <cell r="D137" t="str">
            <v>MEL</v>
          </cell>
          <cell r="E137" t="str">
            <v>CBDS-BNK-930</v>
          </cell>
          <cell r="F137">
            <v>9580</v>
          </cell>
          <cell r="G137" t="str">
            <v>RESEARCH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 t="str">
            <v>MLSL-BSMRM-MEL-9600-DEDUCT--MRM</v>
          </cell>
          <cell r="B138" t="str">
            <v>MLSL</v>
          </cell>
          <cell r="C138" t="str">
            <v>BSMRM</v>
          </cell>
          <cell r="D138" t="str">
            <v>MEL</v>
          </cell>
          <cell r="E138" t="str">
            <v>CBDS-BNK-930</v>
          </cell>
          <cell r="F138">
            <v>9600</v>
          </cell>
          <cell r="G138" t="str">
            <v>DEDUCT</v>
          </cell>
          <cell r="H138" t="str">
            <v>MRM</v>
          </cell>
          <cell r="I138" t="str">
            <v>MRM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 t="str">
            <v>MLSL-BSMRM-MEL-9610-BANK--MRM</v>
          </cell>
          <cell r="B139" t="str">
            <v>MLSL</v>
          </cell>
          <cell r="C139" t="str">
            <v>BSMRM</v>
          </cell>
          <cell r="D139" t="str">
            <v>MEL</v>
          </cell>
          <cell r="E139" t="str">
            <v>CBDS-BNK-930</v>
          </cell>
          <cell r="F139">
            <v>9610</v>
          </cell>
          <cell r="G139" t="str">
            <v>BANK</v>
          </cell>
          <cell r="H139" t="str">
            <v>MRM</v>
          </cell>
          <cell r="I139" t="str">
            <v>MRM</v>
          </cell>
          <cell r="J139">
            <v>0</v>
          </cell>
          <cell r="K139">
            <v>0</v>
          </cell>
          <cell r="L139">
            <v>31.09</v>
          </cell>
          <cell r="M139">
            <v>0</v>
          </cell>
          <cell r="N139">
            <v>31.79</v>
          </cell>
          <cell r="O139">
            <v>0</v>
          </cell>
          <cell r="P139">
            <v>32.01</v>
          </cell>
          <cell r="Q139">
            <v>0</v>
          </cell>
          <cell r="R139">
            <v>33.43</v>
          </cell>
          <cell r="S139">
            <v>0</v>
          </cell>
          <cell r="T139">
            <v>33.549999999999997</v>
          </cell>
          <cell r="U139">
            <v>0</v>
          </cell>
          <cell r="V139">
            <v>33.69</v>
          </cell>
          <cell r="W139">
            <v>0</v>
          </cell>
          <cell r="X139">
            <v>33.69</v>
          </cell>
          <cell r="Y139">
            <v>0</v>
          </cell>
          <cell r="Z139">
            <v>37.5</v>
          </cell>
          <cell r="AA139">
            <v>0</v>
          </cell>
          <cell r="AB139">
            <v>38.5</v>
          </cell>
          <cell r="AC139">
            <v>0</v>
          </cell>
          <cell r="AD139">
            <v>38.5</v>
          </cell>
          <cell r="AE139">
            <v>0</v>
          </cell>
          <cell r="AF139">
            <v>38.5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 t="str">
            <v>MLSL-BSMRM-MEL-9610-GENERAL--MRM</v>
          </cell>
          <cell r="B140" t="str">
            <v>MLSL</v>
          </cell>
          <cell r="C140" t="str">
            <v>BSMRM</v>
          </cell>
          <cell r="D140" t="str">
            <v>MEL</v>
          </cell>
          <cell r="E140" t="str">
            <v>CBDS-BNK-930</v>
          </cell>
          <cell r="F140">
            <v>9610</v>
          </cell>
          <cell r="G140" t="str">
            <v>GENERAL</v>
          </cell>
          <cell r="H140" t="str">
            <v>MRM</v>
          </cell>
          <cell r="I140" t="str">
            <v>MRM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20.92</v>
          </cell>
          <cell r="O140">
            <v>0</v>
          </cell>
          <cell r="P140">
            <v>20.92</v>
          </cell>
          <cell r="Q140">
            <v>0</v>
          </cell>
          <cell r="R140">
            <v>20.92</v>
          </cell>
          <cell r="S140">
            <v>0</v>
          </cell>
          <cell r="T140">
            <v>20.92</v>
          </cell>
          <cell r="U140">
            <v>0</v>
          </cell>
          <cell r="V140">
            <v>30.92</v>
          </cell>
          <cell r="W140">
            <v>0</v>
          </cell>
          <cell r="X140">
            <v>30.92</v>
          </cell>
          <cell r="Y140">
            <v>0</v>
          </cell>
          <cell r="Z140">
            <v>40.92</v>
          </cell>
          <cell r="AA140">
            <v>0</v>
          </cell>
          <cell r="AB140">
            <v>50.92</v>
          </cell>
          <cell r="AC140">
            <v>0</v>
          </cell>
          <cell r="AD140">
            <v>50.92</v>
          </cell>
          <cell r="AE140">
            <v>0</v>
          </cell>
          <cell r="AF140">
            <v>50.9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 t="str">
            <v>MBL-BSMRM-MEL-9610-GENERAL--MRM</v>
          </cell>
          <cell r="B141" t="str">
            <v>MBL</v>
          </cell>
          <cell r="C141" t="str">
            <v>BSMRM</v>
          </cell>
          <cell r="D141" t="str">
            <v>MEL</v>
          </cell>
          <cell r="E141" t="str">
            <v>CBDS-BNK-930</v>
          </cell>
          <cell r="F141">
            <v>9610</v>
          </cell>
          <cell r="G141" t="str">
            <v>GENERAL</v>
          </cell>
          <cell r="H141" t="str">
            <v>MRM</v>
          </cell>
          <cell r="I141" t="str">
            <v>MRM</v>
          </cell>
          <cell r="J141">
            <v>2.9</v>
          </cell>
          <cell r="K141">
            <v>0</v>
          </cell>
          <cell r="L141">
            <v>2.9</v>
          </cell>
          <cell r="M141">
            <v>0</v>
          </cell>
          <cell r="N141">
            <v>2.9</v>
          </cell>
          <cell r="O141">
            <v>0</v>
          </cell>
          <cell r="P141">
            <v>2.9</v>
          </cell>
          <cell r="Q141">
            <v>0</v>
          </cell>
          <cell r="R141">
            <v>2.9</v>
          </cell>
          <cell r="S141">
            <v>0</v>
          </cell>
          <cell r="T141">
            <v>2.9</v>
          </cell>
          <cell r="U141">
            <v>0</v>
          </cell>
          <cell r="V141">
            <v>2.9</v>
          </cell>
          <cell r="W141">
            <v>0</v>
          </cell>
          <cell r="X141">
            <v>2.9</v>
          </cell>
          <cell r="Y141">
            <v>0</v>
          </cell>
          <cell r="Z141">
            <v>2.9</v>
          </cell>
          <cell r="AA141">
            <v>0</v>
          </cell>
          <cell r="AB141">
            <v>2.9</v>
          </cell>
          <cell r="AC141">
            <v>0</v>
          </cell>
          <cell r="AD141">
            <v>2.9</v>
          </cell>
          <cell r="AE141">
            <v>0</v>
          </cell>
          <cell r="AF141">
            <v>2.9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 t="str">
            <v>MLSL-BSMRM-MEL-9800-ADMIN--</v>
          </cell>
          <cell r="B142" t="str">
            <v>MLSL</v>
          </cell>
          <cell r="C142" t="str">
            <v>BSMRM</v>
          </cell>
          <cell r="D142" t="str">
            <v>MEL</v>
          </cell>
          <cell r="E142" t="str">
            <v>CBDS-BNK-940</v>
          </cell>
          <cell r="F142">
            <v>9800</v>
          </cell>
          <cell r="G142" t="str">
            <v>ADMIN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A143" t="str">
            <v>MBL-BSMRM-MEL-9800-ADMIN--MRM</v>
          </cell>
          <cell r="B143" t="str">
            <v>MBL</v>
          </cell>
          <cell r="C143" t="str">
            <v>BSMRM</v>
          </cell>
          <cell r="D143" t="str">
            <v>MEL</v>
          </cell>
          <cell r="E143" t="str">
            <v>CBDS-BNK-940</v>
          </cell>
          <cell r="F143">
            <v>9800</v>
          </cell>
          <cell r="G143" t="str">
            <v>ADMIN</v>
          </cell>
          <cell r="H143" t="str">
            <v>MRM</v>
          </cell>
          <cell r="I143" t="str">
            <v>MRM</v>
          </cell>
          <cell r="J143">
            <v>0</v>
          </cell>
          <cell r="K143">
            <v>0</v>
          </cell>
          <cell r="L143">
            <v>366</v>
          </cell>
          <cell r="M143">
            <v>0</v>
          </cell>
          <cell r="N143">
            <v>366</v>
          </cell>
          <cell r="O143">
            <v>0</v>
          </cell>
          <cell r="P143">
            <v>366</v>
          </cell>
          <cell r="Q143">
            <v>0</v>
          </cell>
          <cell r="R143">
            <v>366</v>
          </cell>
          <cell r="S143">
            <v>0</v>
          </cell>
          <cell r="T143">
            <v>366</v>
          </cell>
          <cell r="U143">
            <v>0</v>
          </cell>
          <cell r="V143">
            <v>366</v>
          </cell>
          <cell r="W143">
            <v>0</v>
          </cell>
          <cell r="X143">
            <v>366</v>
          </cell>
          <cell r="Y143">
            <v>0</v>
          </cell>
          <cell r="Z143">
            <v>366</v>
          </cell>
          <cell r="AA143">
            <v>0</v>
          </cell>
          <cell r="AB143">
            <v>366</v>
          </cell>
          <cell r="AC143">
            <v>0</v>
          </cell>
          <cell r="AD143">
            <v>366</v>
          </cell>
          <cell r="AE143">
            <v>0</v>
          </cell>
          <cell r="AF143">
            <v>366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4">
          <cell r="A144" t="str">
            <v>MLSL-BSMRM-MEL-9800-ADMIN--MRM</v>
          </cell>
          <cell r="B144" t="str">
            <v>MLSL</v>
          </cell>
          <cell r="C144" t="str">
            <v>BSMRM</v>
          </cell>
          <cell r="D144" t="str">
            <v>MEL</v>
          </cell>
          <cell r="E144" t="str">
            <v>CBDS-BNK-940</v>
          </cell>
          <cell r="F144">
            <v>9800</v>
          </cell>
          <cell r="G144" t="str">
            <v>ADMIN</v>
          </cell>
          <cell r="H144" t="str">
            <v>MRM</v>
          </cell>
          <cell r="I144" t="str">
            <v>MRM</v>
          </cell>
          <cell r="J144">
            <v>4489</v>
          </cell>
          <cell r="K144">
            <v>0</v>
          </cell>
          <cell r="L144">
            <v>11519</v>
          </cell>
          <cell r="M144">
            <v>0</v>
          </cell>
          <cell r="N144">
            <v>21240</v>
          </cell>
          <cell r="O144">
            <v>0</v>
          </cell>
          <cell r="P144">
            <v>21519</v>
          </cell>
          <cell r="Q144">
            <v>0</v>
          </cell>
          <cell r="R144">
            <v>26761</v>
          </cell>
          <cell r="S144">
            <v>0</v>
          </cell>
          <cell r="T144">
            <v>31577</v>
          </cell>
          <cell r="U144">
            <v>0</v>
          </cell>
          <cell r="V144">
            <v>37701</v>
          </cell>
          <cell r="W144">
            <v>0</v>
          </cell>
          <cell r="X144">
            <v>42799</v>
          </cell>
          <cell r="Y144">
            <v>0</v>
          </cell>
          <cell r="Z144">
            <v>44104</v>
          </cell>
          <cell r="AA144">
            <v>0</v>
          </cell>
          <cell r="AB144">
            <v>44104</v>
          </cell>
          <cell r="AC144">
            <v>0</v>
          </cell>
          <cell r="AD144">
            <v>44104</v>
          </cell>
          <cell r="AE144">
            <v>0</v>
          </cell>
          <cell r="AF144">
            <v>44104</v>
          </cell>
          <cell r="AG144">
            <v>0</v>
          </cell>
          <cell r="AH144">
            <v>12</v>
          </cell>
          <cell r="AI144">
            <v>268</v>
          </cell>
          <cell r="AJ144">
            <v>12</v>
          </cell>
          <cell r="AK144">
            <v>536</v>
          </cell>
          <cell r="AL144">
            <v>12</v>
          </cell>
          <cell r="AM144">
            <v>792</v>
          </cell>
          <cell r="AN144">
            <v>12</v>
          </cell>
          <cell r="AO144">
            <v>1071</v>
          </cell>
          <cell r="AP144">
            <v>12</v>
          </cell>
          <cell r="AQ144">
            <v>1336</v>
          </cell>
          <cell r="AR144">
            <v>12</v>
          </cell>
          <cell r="AS144">
            <v>1601</v>
          </cell>
          <cell r="AT144">
            <v>12</v>
          </cell>
          <cell r="AU144">
            <v>1873</v>
          </cell>
          <cell r="AV144">
            <v>12</v>
          </cell>
          <cell r="AW144">
            <v>2145</v>
          </cell>
          <cell r="AX144">
            <v>12</v>
          </cell>
          <cell r="AY144">
            <v>2417</v>
          </cell>
          <cell r="AZ144">
            <v>12</v>
          </cell>
          <cell r="BA144">
            <v>2688</v>
          </cell>
          <cell r="BB144">
            <v>12</v>
          </cell>
          <cell r="BC144">
            <v>2960</v>
          </cell>
          <cell r="BD144">
            <v>12</v>
          </cell>
          <cell r="BE144">
            <v>3232</v>
          </cell>
        </row>
        <row r="145">
          <cell r="A145" t="str">
            <v>MBL-BSMRM-MEL-9810---MRM</v>
          </cell>
          <cell r="B145" t="str">
            <v>MBL</v>
          </cell>
          <cell r="C145" t="str">
            <v>BSMRM</v>
          </cell>
          <cell r="D145" t="str">
            <v>MEL</v>
          </cell>
          <cell r="E145" t="str">
            <v>CBDS-BNK-940</v>
          </cell>
          <cell r="F145">
            <v>9810</v>
          </cell>
          <cell r="G145" t="str">
            <v>MRM</v>
          </cell>
          <cell r="H145">
            <v>0</v>
          </cell>
          <cell r="I145" t="str">
            <v>MRM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4.58</v>
          </cell>
          <cell r="U145">
            <v>0</v>
          </cell>
          <cell r="V145">
            <v>65.989999999999995</v>
          </cell>
          <cell r="W145">
            <v>0</v>
          </cell>
          <cell r="X145">
            <v>65.989999999999995</v>
          </cell>
          <cell r="Y145">
            <v>0</v>
          </cell>
          <cell r="Z145">
            <v>2278.58</v>
          </cell>
          <cell r="AA145">
            <v>0</v>
          </cell>
          <cell r="AB145">
            <v>2278.58</v>
          </cell>
          <cell r="AC145">
            <v>0</v>
          </cell>
          <cell r="AD145">
            <v>2278.58</v>
          </cell>
          <cell r="AE145">
            <v>0</v>
          </cell>
          <cell r="AF145">
            <v>2278.58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 t="str">
            <v>MLSL-BSMRM-MEL-9810---MRM</v>
          </cell>
          <cell r="B146" t="str">
            <v>MLSL</v>
          </cell>
          <cell r="C146" t="str">
            <v>BSMRM</v>
          </cell>
          <cell r="D146" t="str">
            <v>MEL</v>
          </cell>
          <cell r="E146" t="str">
            <v>CBDS-BNK-940</v>
          </cell>
          <cell r="F146">
            <v>9810</v>
          </cell>
          <cell r="G146" t="str">
            <v>MRM</v>
          </cell>
          <cell r="H146">
            <v>6846</v>
          </cell>
          <cell r="I146" t="str">
            <v>MRM</v>
          </cell>
          <cell r="J146">
            <v>6846</v>
          </cell>
          <cell r="K146">
            <v>0</v>
          </cell>
          <cell r="L146">
            <v>14422</v>
          </cell>
          <cell r="M146">
            <v>0</v>
          </cell>
          <cell r="N146">
            <v>21909</v>
          </cell>
          <cell r="O146">
            <v>0</v>
          </cell>
          <cell r="P146">
            <v>27574</v>
          </cell>
          <cell r="Q146">
            <v>0</v>
          </cell>
          <cell r="R146">
            <v>33151</v>
          </cell>
          <cell r="S146">
            <v>0</v>
          </cell>
          <cell r="T146">
            <v>39599</v>
          </cell>
          <cell r="U146">
            <v>0</v>
          </cell>
          <cell r="V146">
            <v>45456.57</v>
          </cell>
          <cell r="W146">
            <v>0</v>
          </cell>
          <cell r="X146">
            <v>51954.57</v>
          </cell>
          <cell r="Y146">
            <v>0</v>
          </cell>
          <cell r="Z146">
            <v>56325.57</v>
          </cell>
          <cell r="AA146">
            <v>0</v>
          </cell>
          <cell r="AB146">
            <v>61024.38</v>
          </cell>
          <cell r="AC146">
            <v>0</v>
          </cell>
          <cell r="AD146">
            <v>66432.800000000003</v>
          </cell>
          <cell r="AE146">
            <v>0</v>
          </cell>
          <cell r="AF146">
            <v>71825.679999999993</v>
          </cell>
          <cell r="AG146">
            <v>0</v>
          </cell>
          <cell r="AH146">
            <v>4865.25</v>
          </cell>
          <cell r="AI146">
            <v>0</v>
          </cell>
          <cell r="AJ146">
            <v>4865.25</v>
          </cell>
          <cell r="AK146">
            <v>0</v>
          </cell>
          <cell r="AL146">
            <v>4865.25</v>
          </cell>
          <cell r="AM146">
            <v>0</v>
          </cell>
          <cell r="AN146">
            <v>4865.25</v>
          </cell>
          <cell r="AO146">
            <v>0</v>
          </cell>
          <cell r="AP146">
            <v>4865.25</v>
          </cell>
          <cell r="AQ146">
            <v>0</v>
          </cell>
          <cell r="AR146">
            <v>4865.25</v>
          </cell>
          <cell r="AS146">
            <v>0</v>
          </cell>
          <cell r="AT146">
            <v>4865.25</v>
          </cell>
          <cell r="AU146">
            <v>0</v>
          </cell>
          <cell r="AV146">
            <v>4865.25</v>
          </cell>
          <cell r="AW146">
            <v>0</v>
          </cell>
          <cell r="AX146">
            <v>4865.25</v>
          </cell>
          <cell r="AY146">
            <v>0</v>
          </cell>
          <cell r="AZ146">
            <v>4865.25</v>
          </cell>
          <cell r="BA146">
            <v>0</v>
          </cell>
          <cell r="BB146">
            <v>4865.25</v>
          </cell>
          <cell r="BC146">
            <v>0</v>
          </cell>
          <cell r="BD146">
            <v>4865.25</v>
          </cell>
          <cell r="BE146">
            <v>0</v>
          </cell>
        </row>
        <row r="147">
          <cell r="A147" t="str">
            <v>MBL-BSMRM-SYD-6200--OFF-</v>
          </cell>
          <cell r="B147" t="str">
            <v>MBL</v>
          </cell>
          <cell r="C147" t="str">
            <v>BSMRM</v>
          </cell>
          <cell r="D147" t="str">
            <v>SYD</v>
          </cell>
          <cell r="E147" t="str">
            <v>TPL1-EXC-010</v>
          </cell>
          <cell r="F147">
            <v>6200</v>
          </cell>
          <cell r="G147" t="str">
            <v>OFF</v>
          </cell>
          <cell r="H147" t="str">
            <v>OFF</v>
          </cell>
          <cell r="I147">
            <v>0</v>
          </cell>
          <cell r="J147">
            <v>-51472.28</v>
          </cell>
          <cell r="K147">
            <v>0</v>
          </cell>
          <cell r="L147">
            <v>-102007.56</v>
          </cell>
          <cell r="M147">
            <v>0</v>
          </cell>
          <cell r="N147">
            <v>-146873.35999999999</v>
          </cell>
          <cell r="O147">
            <v>0</v>
          </cell>
          <cell r="P147">
            <v>-178806.25</v>
          </cell>
          <cell r="Q147">
            <v>0</v>
          </cell>
          <cell r="R147">
            <v>-210751.24</v>
          </cell>
          <cell r="S147">
            <v>0</v>
          </cell>
          <cell r="T147">
            <v>-237212.76</v>
          </cell>
          <cell r="U147">
            <v>0</v>
          </cell>
          <cell r="V147">
            <v>-259765.9</v>
          </cell>
          <cell r="W147">
            <v>0</v>
          </cell>
          <cell r="X147">
            <v>-265140.32</v>
          </cell>
          <cell r="Y147">
            <v>0</v>
          </cell>
          <cell r="Z147">
            <v>-250936.09</v>
          </cell>
          <cell r="AA147">
            <v>0</v>
          </cell>
          <cell r="AB147">
            <v>-253116.01</v>
          </cell>
          <cell r="AC147">
            <v>0</v>
          </cell>
          <cell r="AD147">
            <v>-251638.86</v>
          </cell>
          <cell r="AE147">
            <v>0</v>
          </cell>
          <cell r="AF147">
            <v>-258484.83</v>
          </cell>
          <cell r="AG147">
            <v>0</v>
          </cell>
          <cell r="AH147">
            <v>-1108.4000000000001</v>
          </cell>
          <cell r="AI147">
            <v>0</v>
          </cell>
          <cell r="AJ147">
            <v>-1108.4000000000001</v>
          </cell>
          <cell r="AK147">
            <v>0</v>
          </cell>
          <cell r="AL147">
            <v>-1108.4000000000001</v>
          </cell>
          <cell r="AM147">
            <v>0</v>
          </cell>
          <cell r="AN147">
            <v>-1108.4000000000001</v>
          </cell>
          <cell r="AO147">
            <v>0</v>
          </cell>
          <cell r="AP147">
            <v>-1108.4000000000001</v>
          </cell>
          <cell r="AQ147">
            <v>0</v>
          </cell>
          <cell r="AR147">
            <v>-1108.4000000000001</v>
          </cell>
          <cell r="AS147">
            <v>0</v>
          </cell>
          <cell r="AT147">
            <v>-1108.4000000000001</v>
          </cell>
          <cell r="AU147">
            <v>0</v>
          </cell>
          <cell r="AV147">
            <v>-1108.4000000000001</v>
          </cell>
          <cell r="AW147">
            <v>0</v>
          </cell>
          <cell r="AX147">
            <v>-1108.4000000000001</v>
          </cell>
          <cell r="AY147">
            <v>0</v>
          </cell>
          <cell r="AZ147">
            <v>-1108.4000000000001</v>
          </cell>
          <cell r="BA147">
            <v>0</v>
          </cell>
          <cell r="BB147">
            <v>-1108.4000000000001</v>
          </cell>
          <cell r="BC147">
            <v>0</v>
          </cell>
          <cell r="BD147">
            <v>-1108.4000000000001</v>
          </cell>
          <cell r="BE147">
            <v>0</v>
          </cell>
        </row>
        <row r="148">
          <cell r="A148" t="str">
            <v>MBL-BSMRM-SYD-6400-OTHER--</v>
          </cell>
          <cell r="B148" t="str">
            <v>MBL</v>
          </cell>
          <cell r="C148" t="str">
            <v>BSMRM</v>
          </cell>
          <cell r="D148" t="str">
            <v>SYD</v>
          </cell>
          <cell r="E148" t="str">
            <v>CBDS-MRM-100</v>
          </cell>
          <cell r="F148">
            <v>6400</v>
          </cell>
          <cell r="G148" t="str">
            <v>OTHE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</row>
        <row r="149">
          <cell r="A149" t="str">
            <v>MBL-BSMRM-SYD-6400-OTHER-ELB-</v>
          </cell>
          <cell r="B149" t="str">
            <v>MBL</v>
          </cell>
          <cell r="C149" t="str">
            <v>BSMRM</v>
          </cell>
          <cell r="D149" t="str">
            <v>SYD</v>
          </cell>
          <cell r="E149" t="str">
            <v>CBDS-MRM-100</v>
          </cell>
          <cell r="F149">
            <v>6400</v>
          </cell>
          <cell r="G149" t="str">
            <v>OTHER</v>
          </cell>
          <cell r="H149" t="str">
            <v>ELB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20240</v>
          </cell>
          <cell r="Q149">
            <v>0</v>
          </cell>
          <cell r="R149">
            <v>-20240</v>
          </cell>
          <cell r="S149">
            <v>0</v>
          </cell>
          <cell r="T149">
            <v>-20240</v>
          </cell>
          <cell r="U149">
            <v>0</v>
          </cell>
          <cell r="V149">
            <v>-20240</v>
          </cell>
          <cell r="W149">
            <v>0</v>
          </cell>
          <cell r="X149">
            <v>-20240</v>
          </cell>
          <cell r="Y149">
            <v>0</v>
          </cell>
          <cell r="Z149">
            <v>-20240</v>
          </cell>
          <cell r="AA149">
            <v>0</v>
          </cell>
          <cell r="AB149">
            <v>-20240</v>
          </cell>
          <cell r="AC149">
            <v>0</v>
          </cell>
          <cell r="AD149">
            <v>-20240</v>
          </cell>
          <cell r="AE149">
            <v>0</v>
          </cell>
          <cell r="AF149">
            <v>-2024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 t="str">
            <v>MBL-BSMRM-SYD-6420-APPLN--</v>
          </cell>
          <cell r="B150" t="str">
            <v>MBL</v>
          </cell>
          <cell r="C150" t="str">
            <v>BSMRM</v>
          </cell>
          <cell r="D150" t="str">
            <v>SYD</v>
          </cell>
          <cell r="E150" t="str">
            <v>CBDS-MRM-100</v>
          </cell>
          <cell r="F150">
            <v>6420</v>
          </cell>
          <cell r="G150" t="str">
            <v>APPLN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3498</v>
          </cell>
          <cell r="M150">
            <v>0</v>
          </cell>
          <cell r="N150">
            <v>-5548</v>
          </cell>
          <cell r="O150">
            <v>0</v>
          </cell>
          <cell r="P150">
            <v>-7773</v>
          </cell>
          <cell r="Q150">
            <v>0</v>
          </cell>
          <cell r="R150">
            <v>-7773</v>
          </cell>
          <cell r="S150">
            <v>0</v>
          </cell>
          <cell r="T150">
            <v>-8673</v>
          </cell>
          <cell r="U150">
            <v>0</v>
          </cell>
          <cell r="V150">
            <v>-7760.5</v>
          </cell>
          <cell r="W150">
            <v>0</v>
          </cell>
          <cell r="X150">
            <v>-7760.5</v>
          </cell>
          <cell r="Y150">
            <v>0</v>
          </cell>
          <cell r="Z150">
            <v>-7760.5</v>
          </cell>
          <cell r="AA150">
            <v>0</v>
          </cell>
          <cell r="AB150">
            <v>-8710.5</v>
          </cell>
          <cell r="AC150">
            <v>0</v>
          </cell>
          <cell r="AD150">
            <v>-8710.5</v>
          </cell>
          <cell r="AE150">
            <v>0</v>
          </cell>
          <cell r="AF150">
            <v>-8810.5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A151" t="str">
            <v>MBL-BSMRM-SYD-6420-BANKCHQS--</v>
          </cell>
          <cell r="B151" t="str">
            <v>MBL</v>
          </cell>
          <cell r="C151" t="str">
            <v>BSMRM</v>
          </cell>
          <cell r="D151" t="str">
            <v>SYD</v>
          </cell>
          <cell r="E151" t="str">
            <v>CBDS-MRM-100</v>
          </cell>
          <cell r="F151">
            <v>6420</v>
          </cell>
          <cell r="G151" t="str">
            <v>BANKCHQS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30</v>
          </cell>
          <cell r="O151">
            <v>0</v>
          </cell>
          <cell r="P151">
            <v>15</v>
          </cell>
          <cell r="Q151">
            <v>0</v>
          </cell>
          <cell r="R151">
            <v>0</v>
          </cell>
          <cell r="S151">
            <v>0</v>
          </cell>
          <cell r="T151">
            <v>-60</v>
          </cell>
          <cell r="U151">
            <v>0</v>
          </cell>
          <cell r="V151">
            <v>-330</v>
          </cell>
          <cell r="W151">
            <v>0</v>
          </cell>
          <cell r="X151">
            <v>-330</v>
          </cell>
          <cell r="Y151">
            <v>0</v>
          </cell>
          <cell r="Z151">
            <v>-345</v>
          </cell>
          <cell r="AA151">
            <v>0</v>
          </cell>
          <cell r="AB151">
            <v>-352.5</v>
          </cell>
          <cell r="AC151">
            <v>0</v>
          </cell>
          <cell r="AD151">
            <v>-412.5</v>
          </cell>
          <cell r="AE151">
            <v>0</v>
          </cell>
          <cell r="AF151">
            <v>-495</v>
          </cell>
          <cell r="AG151">
            <v>0</v>
          </cell>
          <cell r="AH151">
            <v>-22.5</v>
          </cell>
          <cell r="AI151">
            <v>0</v>
          </cell>
          <cell r="AJ151">
            <v>-22.5</v>
          </cell>
          <cell r="AK151">
            <v>0</v>
          </cell>
          <cell r="AL151">
            <v>-22.5</v>
          </cell>
          <cell r="AM151">
            <v>0</v>
          </cell>
          <cell r="AN151">
            <v>-22.5</v>
          </cell>
          <cell r="AO151">
            <v>0</v>
          </cell>
          <cell r="AP151">
            <v>-22.5</v>
          </cell>
          <cell r="AQ151">
            <v>0</v>
          </cell>
          <cell r="AR151">
            <v>-22.5</v>
          </cell>
          <cell r="AS151">
            <v>0</v>
          </cell>
          <cell r="AT151">
            <v>-22.5</v>
          </cell>
          <cell r="AU151">
            <v>0</v>
          </cell>
          <cell r="AV151">
            <v>-22.5</v>
          </cell>
          <cell r="AW151">
            <v>0</v>
          </cell>
          <cell r="AX151">
            <v>-22.5</v>
          </cell>
          <cell r="AY151">
            <v>0</v>
          </cell>
          <cell r="AZ151">
            <v>-22.5</v>
          </cell>
          <cell r="BA151">
            <v>0</v>
          </cell>
          <cell r="BB151">
            <v>-22.5</v>
          </cell>
          <cell r="BC151">
            <v>0</v>
          </cell>
          <cell r="BD151">
            <v>-22.5</v>
          </cell>
          <cell r="BE151">
            <v>0</v>
          </cell>
        </row>
        <row r="152">
          <cell r="A152" t="str">
            <v>MBL-BSMRM-SYD-6420-EST--</v>
          </cell>
          <cell r="B152" t="str">
            <v>MBL</v>
          </cell>
          <cell r="C152" t="str">
            <v>BSMRM</v>
          </cell>
          <cell r="D152" t="str">
            <v>SYD</v>
          </cell>
          <cell r="E152" t="str">
            <v>CBDS-MRM-100</v>
          </cell>
          <cell r="F152">
            <v>6420</v>
          </cell>
          <cell r="G152" t="str">
            <v>EST</v>
          </cell>
          <cell r="H152">
            <v>-12165</v>
          </cell>
          <cell r="I152">
            <v>-11000</v>
          </cell>
          <cell r="J152">
            <v>-12165</v>
          </cell>
          <cell r="K152">
            <v>-11000</v>
          </cell>
          <cell r="L152">
            <v>-32588</v>
          </cell>
          <cell r="M152">
            <v>-23000</v>
          </cell>
          <cell r="N152">
            <v>-60335</v>
          </cell>
          <cell r="O152">
            <v>-36000</v>
          </cell>
          <cell r="P152">
            <v>-80420</v>
          </cell>
          <cell r="Q152">
            <v>-50000</v>
          </cell>
          <cell r="R152">
            <v>-115852.48</v>
          </cell>
          <cell r="S152">
            <v>-65000</v>
          </cell>
          <cell r="T152">
            <v>-140393.48000000001</v>
          </cell>
          <cell r="U152">
            <v>-80000</v>
          </cell>
          <cell r="V152">
            <v>-165751.48000000001</v>
          </cell>
          <cell r="W152">
            <v>-96000</v>
          </cell>
          <cell r="X152">
            <v>-229546.48</v>
          </cell>
          <cell r="Y152">
            <v>-113000</v>
          </cell>
          <cell r="Z152">
            <v>-252821.48</v>
          </cell>
          <cell r="AA152">
            <v>-131000</v>
          </cell>
          <cell r="AB152">
            <v>-284476.48</v>
          </cell>
          <cell r="AC152">
            <v>-151000</v>
          </cell>
          <cell r="AD152">
            <v>-316111.48</v>
          </cell>
          <cell r="AE152">
            <v>-171000</v>
          </cell>
          <cell r="AF152">
            <v>-351101.48</v>
          </cell>
          <cell r="AG152">
            <v>-191000</v>
          </cell>
          <cell r="AH152">
            <v>-71973</v>
          </cell>
          <cell r="AI152">
            <v>0</v>
          </cell>
          <cell r="AJ152">
            <v>-71973</v>
          </cell>
          <cell r="AK152">
            <v>0</v>
          </cell>
          <cell r="AL152">
            <v>-71973</v>
          </cell>
          <cell r="AM152">
            <v>0</v>
          </cell>
          <cell r="AN152">
            <v>-71973</v>
          </cell>
          <cell r="AO152">
            <v>0</v>
          </cell>
          <cell r="AP152">
            <v>-71973</v>
          </cell>
          <cell r="AQ152">
            <v>0</v>
          </cell>
          <cell r="AR152">
            <v>-71973</v>
          </cell>
          <cell r="AS152">
            <v>0</v>
          </cell>
          <cell r="AT152">
            <v>-71973</v>
          </cell>
          <cell r="AU152">
            <v>0</v>
          </cell>
          <cell r="AV152">
            <v>-71973</v>
          </cell>
          <cell r="AW152">
            <v>0</v>
          </cell>
          <cell r="AX152">
            <v>-71973</v>
          </cell>
          <cell r="AY152">
            <v>0</v>
          </cell>
          <cell r="AZ152">
            <v>-71973</v>
          </cell>
          <cell r="BA152">
            <v>0</v>
          </cell>
          <cell r="BB152">
            <v>-71973</v>
          </cell>
          <cell r="BC152">
            <v>0</v>
          </cell>
          <cell r="BD152">
            <v>-71973</v>
          </cell>
          <cell r="BE152">
            <v>0</v>
          </cell>
        </row>
        <row r="153">
          <cell r="A153" t="str">
            <v>MBL-BSMRM-SYD-6420-EST--OPS</v>
          </cell>
          <cell r="B153" t="str">
            <v>MBL</v>
          </cell>
          <cell r="C153" t="str">
            <v>BSMRM</v>
          </cell>
          <cell r="D153" t="str">
            <v>SYD</v>
          </cell>
          <cell r="E153" t="str">
            <v>CBPM-MRM-010</v>
          </cell>
          <cell r="F153">
            <v>6420</v>
          </cell>
          <cell r="G153" t="str">
            <v>EST</v>
          </cell>
          <cell r="H153" t="str">
            <v>OPS</v>
          </cell>
          <cell r="I153" t="str">
            <v>OPS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-49000</v>
          </cell>
          <cell r="AJ153">
            <v>0</v>
          </cell>
          <cell r="AK153">
            <v>-112500</v>
          </cell>
          <cell r="AL153">
            <v>0</v>
          </cell>
          <cell r="AM153">
            <v>-194500</v>
          </cell>
          <cell r="AN153">
            <v>0</v>
          </cell>
          <cell r="AO153">
            <v>-295500</v>
          </cell>
          <cell r="AP153">
            <v>0</v>
          </cell>
          <cell r="AQ153">
            <v>-426500</v>
          </cell>
          <cell r="AR153">
            <v>0</v>
          </cell>
          <cell r="AS153">
            <v>-576500</v>
          </cell>
          <cell r="AT153">
            <v>0</v>
          </cell>
          <cell r="AU153">
            <v>-739500</v>
          </cell>
          <cell r="AV153">
            <v>0</v>
          </cell>
          <cell r="AW153">
            <v>-949500</v>
          </cell>
          <cell r="AX153">
            <v>0</v>
          </cell>
          <cell r="AY153">
            <v>-1172500</v>
          </cell>
          <cell r="AZ153">
            <v>0</v>
          </cell>
          <cell r="BA153">
            <v>-1418500</v>
          </cell>
          <cell r="BB153">
            <v>0</v>
          </cell>
          <cell r="BC153">
            <v>-1690500</v>
          </cell>
          <cell r="BD153">
            <v>0</v>
          </cell>
          <cell r="BE153">
            <v>-1993500</v>
          </cell>
        </row>
        <row r="154">
          <cell r="A154" t="str">
            <v>MBL-BSMRM-SYD-6420-GUA--</v>
          </cell>
          <cell r="B154" t="str">
            <v>MBL</v>
          </cell>
          <cell r="C154" t="str">
            <v>BSMRM</v>
          </cell>
          <cell r="D154" t="str">
            <v>SYD</v>
          </cell>
          <cell r="E154" t="str">
            <v>CBDS-BNK-150</v>
          </cell>
          <cell r="F154">
            <v>6420</v>
          </cell>
          <cell r="G154" t="str">
            <v>GUA</v>
          </cell>
          <cell r="H154">
            <v>-10443.16</v>
          </cell>
          <cell r="I154">
            <v>-5753</v>
          </cell>
          <cell r="J154">
            <v>-10443.16</v>
          </cell>
          <cell r="K154">
            <v>-5753</v>
          </cell>
          <cell r="L154">
            <v>-20968.86</v>
          </cell>
          <cell r="M154">
            <v>-11482</v>
          </cell>
          <cell r="N154">
            <v>-29536.51</v>
          </cell>
          <cell r="O154">
            <v>-16816</v>
          </cell>
          <cell r="P154">
            <v>-38248.449999999997</v>
          </cell>
          <cell r="Q154">
            <v>-22111</v>
          </cell>
          <cell r="R154">
            <v>-46865.37</v>
          </cell>
          <cell r="S154">
            <v>-27190</v>
          </cell>
          <cell r="T154">
            <v>-55155.08</v>
          </cell>
          <cell r="U154">
            <v>-31895</v>
          </cell>
          <cell r="V154">
            <v>-63265.5</v>
          </cell>
          <cell r="W154">
            <v>-36541</v>
          </cell>
          <cell r="X154">
            <v>-70973.33</v>
          </cell>
          <cell r="Y154">
            <v>-40827</v>
          </cell>
          <cell r="Z154">
            <v>-78485.3</v>
          </cell>
          <cell r="AA154">
            <v>-45040</v>
          </cell>
          <cell r="AB154">
            <v>-86163.71</v>
          </cell>
          <cell r="AC154">
            <v>-49036</v>
          </cell>
          <cell r="AD154">
            <v>-92804.72</v>
          </cell>
          <cell r="AE154">
            <v>-52450</v>
          </cell>
          <cell r="AF154">
            <v>-100027.81</v>
          </cell>
          <cell r="AG154">
            <v>-56013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MBL-BSMRM-SYD-6420-GUA--OPS</v>
          </cell>
          <cell r="B155" t="str">
            <v>MBL</v>
          </cell>
          <cell r="C155" t="str">
            <v>BSMRM</v>
          </cell>
          <cell r="D155" t="str">
            <v>SYD</v>
          </cell>
          <cell r="E155" t="str">
            <v>CBDS-MRM-100</v>
          </cell>
          <cell r="F155">
            <v>6420</v>
          </cell>
          <cell r="G155" t="str">
            <v>GUA</v>
          </cell>
          <cell r="H155" t="str">
            <v>OPS</v>
          </cell>
          <cell r="I155" t="str">
            <v>OP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-6958.68</v>
          </cell>
          <cell r="AI155">
            <v>0</v>
          </cell>
          <cell r="AJ155">
            <v>-6958.68</v>
          </cell>
          <cell r="AK155">
            <v>0</v>
          </cell>
          <cell r="AL155">
            <v>-6958.68</v>
          </cell>
          <cell r="AM155">
            <v>0</v>
          </cell>
          <cell r="AN155">
            <v>-6958.68</v>
          </cell>
          <cell r="AO155">
            <v>0</v>
          </cell>
          <cell r="AP155">
            <v>-6958.68</v>
          </cell>
          <cell r="AQ155">
            <v>0</v>
          </cell>
          <cell r="AR155">
            <v>-6958.68</v>
          </cell>
          <cell r="AS155">
            <v>0</v>
          </cell>
          <cell r="AT155">
            <v>-6958.68</v>
          </cell>
          <cell r="AU155">
            <v>0</v>
          </cell>
          <cell r="AV155">
            <v>-6958.68</v>
          </cell>
          <cell r="AW155">
            <v>0</v>
          </cell>
          <cell r="AX155">
            <v>-6958.68</v>
          </cell>
          <cell r="AY155">
            <v>0</v>
          </cell>
          <cell r="AZ155">
            <v>-6958.68</v>
          </cell>
          <cell r="BA155">
            <v>0</v>
          </cell>
          <cell r="BB155">
            <v>-6958.68</v>
          </cell>
          <cell r="BC155">
            <v>0</v>
          </cell>
          <cell r="BD155">
            <v>-6958.68</v>
          </cell>
          <cell r="BE155">
            <v>0</v>
          </cell>
        </row>
        <row r="156">
          <cell r="A156" t="str">
            <v>MBL-BSMRM-SYD-6420-LNE--</v>
          </cell>
          <cell r="B156" t="str">
            <v>MBL</v>
          </cell>
          <cell r="C156" t="str">
            <v>BSMRM</v>
          </cell>
          <cell r="D156" t="str">
            <v>SYD</v>
          </cell>
          <cell r="E156" t="str">
            <v>CBDS-MRM-100</v>
          </cell>
          <cell r="F156">
            <v>6420</v>
          </cell>
          <cell r="G156" t="str">
            <v>LN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25.68</v>
          </cell>
          <cell r="O156">
            <v>0</v>
          </cell>
          <cell r="P156">
            <v>-325.68</v>
          </cell>
          <cell r="Q156">
            <v>0</v>
          </cell>
          <cell r="R156">
            <v>-325.68</v>
          </cell>
          <cell r="S156">
            <v>0</v>
          </cell>
          <cell r="T156">
            <v>-325.68</v>
          </cell>
          <cell r="U156">
            <v>0</v>
          </cell>
          <cell r="V156">
            <v>-325.68</v>
          </cell>
          <cell r="W156">
            <v>0</v>
          </cell>
          <cell r="X156">
            <v>-325.68</v>
          </cell>
          <cell r="Y156">
            <v>0</v>
          </cell>
          <cell r="Z156">
            <v>-325.68</v>
          </cell>
          <cell r="AA156">
            <v>0</v>
          </cell>
          <cell r="AB156">
            <v>-325.68</v>
          </cell>
          <cell r="AC156">
            <v>0</v>
          </cell>
          <cell r="AD156">
            <v>-325.68</v>
          </cell>
          <cell r="AE156">
            <v>0</v>
          </cell>
          <cell r="AF156">
            <v>-325.68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 t="str">
            <v>MBL-BSMRM-SYD-6420-MAMMGT--</v>
          </cell>
          <cell r="B157" t="str">
            <v>MBL</v>
          </cell>
          <cell r="C157" t="str">
            <v>BSMRM</v>
          </cell>
          <cell r="D157" t="str">
            <v>SYD</v>
          </cell>
          <cell r="E157" t="str">
            <v>CBDS-MRM-100</v>
          </cell>
          <cell r="F157">
            <v>6420</v>
          </cell>
          <cell r="G157" t="str">
            <v>MAMMGT</v>
          </cell>
          <cell r="H157">
            <v>-28070</v>
          </cell>
          <cell r="I157">
            <v>0</v>
          </cell>
          <cell r="J157">
            <v>-28070</v>
          </cell>
          <cell r="K157">
            <v>0</v>
          </cell>
          <cell r="L157">
            <v>-28005</v>
          </cell>
          <cell r="M157">
            <v>0</v>
          </cell>
          <cell r="N157">
            <v>-28180</v>
          </cell>
          <cell r="O157">
            <v>0</v>
          </cell>
          <cell r="P157">
            <v>-28340</v>
          </cell>
          <cell r="Q157">
            <v>0</v>
          </cell>
          <cell r="R157">
            <v>-28860</v>
          </cell>
          <cell r="S157">
            <v>0</v>
          </cell>
          <cell r="T157">
            <v>-29200</v>
          </cell>
          <cell r="U157">
            <v>0</v>
          </cell>
          <cell r="V157">
            <v>-29895</v>
          </cell>
          <cell r="W157">
            <v>0</v>
          </cell>
          <cell r="X157">
            <v>-78250</v>
          </cell>
          <cell r="Y157">
            <v>0</v>
          </cell>
          <cell r="Z157">
            <v>-78250</v>
          </cell>
          <cell r="AA157">
            <v>0</v>
          </cell>
          <cell r="AB157">
            <v>-78250</v>
          </cell>
          <cell r="AC157">
            <v>0</v>
          </cell>
          <cell r="AD157">
            <v>-78250</v>
          </cell>
          <cell r="AE157">
            <v>0</v>
          </cell>
          <cell r="AF157">
            <v>-78250</v>
          </cell>
          <cell r="AG157">
            <v>0</v>
          </cell>
          <cell r="AH157">
            <v>0</v>
          </cell>
          <cell r="AI157">
            <v>0</v>
          </cell>
          <cell r="AJ157">
            <v>-73020</v>
          </cell>
          <cell r="AK157">
            <v>0</v>
          </cell>
          <cell r="AL157">
            <v>-73020</v>
          </cell>
          <cell r="AM157">
            <v>0</v>
          </cell>
          <cell r="AN157">
            <v>-73020</v>
          </cell>
          <cell r="AO157">
            <v>0</v>
          </cell>
          <cell r="AP157">
            <v>-73020</v>
          </cell>
          <cell r="AQ157">
            <v>0</v>
          </cell>
          <cell r="AR157">
            <v>-73020</v>
          </cell>
          <cell r="AS157">
            <v>0</v>
          </cell>
          <cell r="AT157">
            <v>-73020</v>
          </cell>
          <cell r="AU157">
            <v>0</v>
          </cell>
          <cell r="AV157">
            <v>-73020</v>
          </cell>
          <cell r="AW157">
            <v>0</v>
          </cell>
          <cell r="AX157">
            <v>-73020</v>
          </cell>
          <cell r="AY157">
            <v>0</v>
          </cell>
          <cell r="AZ157">
            <v>-73020</v>
          </cell>
          <cell r="BA157">
            <v>0</v>
          </cell>
          <cell r="BB157">
            <v>-73020</v>
          </cell>
          <cell r="BC157">
            <v>0</v>
          </cell>
          <cell r="BD157">
            <v>-73020</v>
          </cell>
          <cell r="BE157">
            <v>0</v>
          </cell>
        </row>
        <row r="158">
          <cell r="A158" t="str">
            <v>MBL-BSMRM-SYD-6420-MGTFEE--</v>
          </cell>
          <cell r="B158" t="str">
            <v>MBL</v>
          </cell>
          <cell r="C158" t="str">
            <v>BSMRM</v>
          </cell>
          <cell r="D158" t="str">
            <v>SYD</v>
          </cell>
          <cell r="E158" t="str">
            <v>CBDS-MRM-100</v>
          </cell>
          <cell r="F158">
            <v>6420</v>
          </cell>
          <cell r="G158" t="str">
            <v>MGTFEE</v>
          </cell>
          <cell r="H158">
            <v>0</v>
          </cell>
          <cell r="I158">
            <v>-151000</v>
          </cell>
          <cell r="J158">
            <v>0</v>
          </cell>
          <cell r="K158">
            <v>-151000</v>
          </cell>
          <cell r="L158">
            <v>0</v>
          </cell>
          <cell r="M158">
            <v>-277000</v>
          </cell>
          <cell r="N158">
            <v>0</v>
          </cell>
          <cell r="O158">
            <v>-403000</v>
          </cell>
          <cell r="P158">
            <v>0</v>
          </cell>
          <cell r="Q158">
            <v>-508000</v>
          </cell>
          <cell r="R158">
            <v>0</v>
          </cell>
          <cell r="S158">
            <v>-613000</v>
          </cell>
          <cell r="T158">
            <v>0</v>
          </cell>
          <cell r="U158">
            <v>-718000</v>
          </cell>
          <cell r="V158">
            <v>0</v>
          </cell>
          <cell r="W158">
            <v>-848000</v>
          </cell>
          <cell r="X158">
            <v>0</v>
          </cell>
          <cell r="Y158">
            <v>-953000</v>
          </cell>
          <cell r="Z158">
            <v>0</v>
          </cell>
          <cell r="AA158">
            <v>-1058000</v>
          </cell>
          <cell r="AB158">
            <v>0</v>
          </cell>
          <cell r="AC158">
            <v>-1163000</v>
          </cell>
          <cell r="AD158">
            <v>0</v>
          </cell>
          <cell r="AE158">
            <v>-1268000</v>
          </cell>
          <cell r="AF158">
            <v>0</v>
          </cell>
          <cell r="AG158">
            <v>-137300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A159" t="str">
            <v>MLSL-BSMRM-SYD-6420-MGTFEE--</v>
          </cell>
          <cell r="B159" t="str">
            <v>MLSL</v>
          </cell>
          <cell r="C159" t="str">
            <v>BSMRM</v>
          </cell>
          <cell r="D159" t="str">
            <v>SYD</v>
          </cell>
          <cell r="E159" t="str">
            <v>CBDS-MRM-100</v>
          </cell>
          <cell r="F159">
            <v>6420</v>
          </cell>
          <cell r="G159" t="str">
            <v>MGTFEE</v>
          </cell>
          <cell r="H159">
            <v>-107856.63</v>
          </cell>
          <cell r="I159">
            <v>0</v>
          </cell>
          <cell r="J159">
            <v>-107856.63</v>
          </cell>
          <cell r="K159">
            <v>0</v>
          </cell>
          <cell r="L159">
            <v>-213567.29</v>
          </cell>
          <cell r="M159">
            <v>0</v>
          </cell>
          <cell r="N159">
            <v>-316606.84000000003</v>
          </cell>
          <cell r="O159">
            <v>0</v>
          </cell>
          <cell r="P159">
            <v>-408211.04</v>
          </cell>
          <cell r="Q159">
            <v>0</v>
          </cell>
          <cell r="R159">
            <v>-410661.04</v>
          </cell>
          <cell r="S159">
            <v>0</v>
          </cell>
          <cell r="T159">
            <v>-413811.04</v>
          </cell>
          <cell r="U159">
            <v>0</v>
          </cell>
          <cell r="V159">
            <v>-416611.04</v>
          </cell>
          <cell r="W159">
            <v>0</v>
          </cell>
          <cell r="X159">
            <v>-497539.89</v>
          </cell>
          <cell r="Y159">
            <v>0</v>
          </cell>
          <cell r="Z159">
            <v>-514808.69</v>
          </cell>
          <cell r="AA159">
            <v>0</v>
          </cell>
          <cell r="AB159">
            <v>-531483.18999999994</v>
          </cell>
          <cell r="AC159">
            <v>0</v>
          </cell>
          <cell r="AD159">
            <v>-546352.03</v>
          </cell>
          <cell r="AE159">
            <v>0</v>
          </cell>
          <cell r="AF159">
            <v>-563419.78</v>
          </cell>
          <cell r="AG159">
            <v>0</v>
          </cell>
          <cell r="AH159">
            <v>-15475.41</v>
          </cell>
          <cell r="AI159">
            <v>0</v>
          </cell>
          <cell r="AJ159">
            <v>-15475.41</v>
          </cell>
          <cell r="AK159">
            <v>0</v>
          </cell>
          <cell r="AL159">
            <v>-15475.41</v>
          </cell>
          <cell r="AM159">
            <v>0</v>
          </cell>
          <cell r="AN159">
            <v>-15475.41</v>
          </cell>
          <cell r="AO159">
            <v>0</v>
          </cell>
          <cell r="AP159">
            <v>-15475.41</v>
          </cell>
          <cell r="AQ159">
            <v>0</v>
          </cell>
          <cell r="AR159">
            <v>-15475.41</v>
          </cell>
          <cell r="AS159">
            <v>0</v>
          </cell>
          <cell r="AT159">
            <v>-15475.41</v>
          </cell>
          <cell r="AU159">
            <v>0</v>
          </cell>
          <cell r="AV159">
            <v>-15475.41</v>
          </cell>
          <cell r="AW159">
            <v>0</v>
          </cell>
          <cell r="AX159">
            <v>-15475.41</v>
          </cell>
          <cell r="AY159">
            <v>0</v>
          </cell>
          <cell r="AZ159">
            <v>-15475.41</v>
          </cell>
          <cell r="BA159">
            <v>0</v>
          </cell>
          <cell r="BB159">
            <v>-15475.41</v>
          </cell>
          <cell r="BC159">
            <v>0</v>
          </cell>
          <cell r="BD159">
            <v>-15475.41</v>
          </cell>
          <cell r="BE159">
            <v>0</v>
          </cell>
        </row>
        <row r="160">
          <cell r="A160" t="str">
            <v>MLSL-BSMRM-SYD-6420-MGTFEE--MRM</v>
          </cell>
          <cell r="B160" t="str">
            <v>MLSL</v>
          </cell>
          <cell r="C160" t="str">
            <v>BSMRM</v>
          </cell>
          <cell r="D160" t="str">
            <v>SYD</v>
          </cell>
          <cell r="E160" t="str">
            <v>CBDS-MRM-100</v>
          </cell>
          <cell r="F160">
            <v>6420</v>
          </cell>
          <cell r="G160" t="str">
            <v>MGTFEE</v>
          </cell>
          <cell r="H160" t="str">
            <v>MRM</v>
          </cell>
          <cell r="I160" t="str">
            <v>MRM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 t="str">
            <v>MBL-BSMRM-SYD-6420-MGTFEE--OPS</v>
          </cell>
          <cell r="B161" t="str">
            <v>MBL</v>
          </cell>
          <cell r="C161" t="str">
            <v>BSMRM</v>
          </cell>
          <cell r="D161" t="str">
            <v>SYD</v>
          </cell>
          <cell r="E161" t="str">
            <v>CBPM-MRM-010</v>
          </cell>
          <cell r="F161">
            <v>6420</v>
          </cell>
          <cell r="G161" t="str">
            <v>MGTFEE</v>
          </cell>
          <cell r="H161" t="str">
            <v>OPS</v>
          </cell>
          <cell r="I161" t="str">
            <v>OPS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-17000</v>
          </cell>
          <cell r="AJ161">
            <v>0</v>
          </cell>
          <cell r="AK161">
            <v>-33000</v>
          </cell>
          <cell r="AL161">
            <v>0</v>
          </cell>
          <cell r="AM161">
            <v>-48000</v>
          </cell>
          <cell r="AN161">
            <v>0</v>
          </cell>
          <cell r="AO161">
            <v>-62000</v>
          </cell>
          <cell r="AP161">
            <v>0</v>
          </cell>
          <cell r="AQ161">
            <v>-75000</v>
          </cell>
          <cell r="AR161">
            <v>0</v>
          </cell>
          <cell r="AS161">
            <v>-87000</v>
          </cell>
          <cell r="AT161">
            <v>0</v>
          </cell>
          <cell r="AU161">
            <v>-98000</v>
          </cell>
          <cell r="AV161">
            <v>0</v>
          </cell>
          <cell r="AW161">
            <v>-108000</v>
          </cell>
          <cell r="AX161">
            <v>0</v>
          </cell>
          <cell r="AY161">
            <v>-118000</v>
          </cell>
          <cell r="AZ161">
            <v>0</v>
          </cell>
          <cell r="BA161">
            <v>-128000</v>
          </cell>
          <cell r="BB161">
            <v>0</v>
          </cell>
          <cell r="BC161">
            <v>-138000</v>
          </cell>
          <cell r="BD161">
            <v>0</v>
          </cell>
          <cell r="BE161">
            <v>-148000</v>
          </cell>
        </row>
        <row r="162">
          <cell r="A162" t="str">
            <v>MBL-BSMRM-SYD-6420-MORTGAGE--</v>
          </cell>
          <cell r="B162" t="str">
            <v>MBL</v>
          </cell>
          <cell r="C162" t="str">
            <v>BSMRM</v>
          </cell>
          <cell r="D162" t="str">
            <v>SYD</v>
          </cell>
          <cell r="E162" t="str">
            <v>CBDS-MRM-100</v>
          </cell>
          <cell r="F162">
            <v>6420</v>
          </cell>
          <cell r="G162" t="str">
            <v>MORTGAGE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 t="str">
            <v>MLSL-BSMRM-SYD-6420-OTHCHGS--</v>
          </cell>
          <cell r="B163" t="str">
            <v>MLSL</v>
          </cell>
          <cell r="C163" t="str">
            <v>BSMRM</v>
          </cell>
          <cell r="D163" t="str">
            <v>SYD</v>
          </cell>
          <cell r="E163" t="str">
            <v>CBDS-MRM-100</v>
          </cell>
          <cell r="F163">
            <v>6420</v>
          </cell>
          <cell r="G163" t="str">
            <v>OTHCHGS</v>
          </cell>
          <cell r="H163">
            <v>-4550</v>
          </cell>
          <cell r="I163">
            <v>0</v>
          </cell>
          <cell r="J163">
            <v>-4550</v>
          </cell>
          <cell r="K163">
            <v>0</v>
          </cell>
          <cell r="L163">
            <v>-5950</v>
          </cell>
          <cell r="M163">
            <v>0</v>
          </cell>
          <cell r="N163">
            <v>-9450</v>
          </cell>
          <cell r="O163">
            <v>0</v>
          </cell>
          <cell r="P163">
            <v>-11550</v>
          </cell>
          <cell r="Q163">
            <v>0</v>
          </cell>
          <cell r="R163">
            <v>-101093.23</v>
          </cell>
          <cell r="S163">
            <v>0</v>
          </cell>
          <cell r="T163">
            <v>-185851.72</v>
          </cell>
          <cell r="U163">
            <v>0</v>
          </cell>
          <cell r="V163">
            <v>-269180.34999999998</v>
          </cell>
          <cell r="W163">
            <v>0</v>
          </cell>
          <cell r="X163">
            <v>-269880.34999999998</v>
          </cell>
          <cell r="Y163">
            <v>0</v>
          </cell>
          <cell r="Z163">
            <v>-270230.34999999998</v>
          </cell>
          <cell r="AA163">
            <v>0</v>
          </cell>
          <cell r="AB163">
            <v>-270930.34999999998</v>
          </cell>
          <cell r="AC163">
            <v>0</v>
          </cell>
          <cell r="AD163">
            <v>-271280.34999999998</v>
          </cell>
          <cell r="AE163">
            <v>0</v>
          </cell>
          <cell r="AF163">
            <v>-271980.34999999998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 t="str">
            <v>MRES-BSMRM-SYD-6420-OTHER--</v>
          </cell>
          <cell r="B164" t="str">
            <v>MRES</v>
          </cell>
          <cell r="C164" t="str">
            <v>BSMRM</v>
          </cell>
          <cell r="D164" t="str">
            <v>SYD</v>
          </cell>
          <cell r="E164" t="str">
            <v>CBDS-MRM-100</v>
          </cell>
          <cell r="F164">
            <v>6420</v>
          </cell>
          <cell r="G164" t="str">
            <v>OTHER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1634.85</v>
          </cell>
          <cell r="W164">
            <v>0</v>
          </cell>
          <cell r="X164">
            <v>-1634.85</v>
          </cell>
          <cell r="Y164">
            <v>0</v>
          </cell>
          <cell r="Z164">
            <v>-1634.85</v>
          </cell>
          <cell r="AA164">
            <v>0</v>
          </cell>
          <cell r="AB164">
            <v>-1634.85</v>
          </cell>
          <cell r="AC164">
            <v>0</v>
          </cell>
          <cell r="AD164">
            <v>-1634.85</v>
          </cell>
          <cell r="AE164">
            <v>0</v>
          </cell>
          <cell r="AF164">
            <v>-1634.85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 t="str">
            <v>MBL-BSMRM-SYD-6420-OTHER--</v>
          </cell>
          <cell r="B165" t="str">
            <v>MBL</v>
          </cell>
          <cell r="C165" t="str">
            <v>BSMRM</v>
          </cell>
          <cell r="D165" t="str">
            <v>SYD</v>
          </cell>
          <cell r="E165" t="str">
            <v>CBDS-MRM-100</v>
          </cell>
          <cell r="F165">
            <v>6420</v>
          </cell>
          <cell r="G165" t="str">
            <v>OTHER</v>
          </cell>
          <cell r="H165">
            <v>-71.05</v>
          </cell>
          <cell r="I165">
            <v>0</v>
          </cell>
          <cell r="J165">
            <v>-71.05</v>
          </cell>
          <cell r="K165">
            <v>0</v>
          </cell>
          <cell r="L165">
            <v>-69.8</v>
          </cell>
          <cell r="M165">
            <v>0</v>
          </cell>
          <cell r="N165">
            <v>-269.8</v>
          </cell>
          <cell r="O165">
            <v>0</v>
          </cell>
          <cell r="P165">
            <v>-269.8</v>
          </cell>
          <cell r="Q165">
            <v>0</v>
          </cell>
          <cell r="R165">
            <v>-269.8</v>
          </cell>
          <cell r="S165">
            <v>0</v>
          </cell>
          <cell r="T165">
            <v>-269.8</v>
          </cell>
          <cell r="U165">
            <v>0</v>
          </cell>
          <cell r="V165">
            <v>-720.02</v>
          </cell>
          <cell r="W165">
            <v>0</v>
          </cell>
          <cell r="X165">
            <v>-1374.01</v>
          </cell>
          <cell r="Y165">
            <v>0</v>
          </cell>
          <cell r="Z165">
            <v>-2302.0100000000002</v>
          </cell>
          <cell r="AA165">
            <v>0</v>
          </cell>
          <cell r="AB165">
            <v>-1385.26</v>
          </cell>
          <cell r="AC165">
            <v>0</v>
          </cell>
          <cell r="AD165">
            <v>-2069.2600000000002</v>
          </cell>
          <cell r="AE165">
            <v>0</v>
          </cell>
          <cell r="AF165">
            <v>-2896.26</v>
          </cell>
          <cell r="AG165">
            <v>0</v>
          </cell>
          <cell r="AH165">
            <v>-273</v>
          </cell>
          <cell r="AI165">
            <v>0</v>
          </cell>
          <cell r="AJ165">
            <v>-323</v>
          </cell>
          <cell r="AK165">
            <v>0</v>
          </cell>
          <cell r="AL165">
            <v>-323</v>
          </cell>
          <cell r="AM165">
            <v>0</v>
          </cell>
          <cell r="AN165">
            <v>-323</v>
          </cell>
          <cell r="AO165">
            <v>0</v>
          </cell>
          <cell r="AP165">
            <v>-323</v>
          </cell>
          <cell r="AQ165">
            <v>0</v>
          </cell>
          <cell r="AR165">
            <v>-323</v>
          </cell>
          <cell r="AS165">
            <v>0</v>
          </cell>
          <cell r="AT165">
            <v>-323</v>
          </cell>
          <cell r="AU165">
            <v>0</v>
          </cell>
          <cell r="AV165">
            <v>-323</v>
          </cell>
          <cell r="AW165">
            <v>0</v>
          </cell>
          <cell r="AX165">
            <v>-323</v>
          </cell>
          <cell r="AY165">
            <v>0</v>
          </cell>
          <cell r="AZ165">
            <v>-323</v>
          </cell>
          <cell r="BA165">
            <v>0</v>
          </cell>
          <cell r="BB165">
            <v>-323</v>
          </cell>
          <cell r="BC165">
            <v>0</v>
          </cell>
          <cell r="BD165">
            <v>-323</v>
          </cell>
          <cell r="BE165">
            <v>0</v>
          </cell>
        </row>
        <row r="166">
          <cell r="A166" t="str">
            <v>MBL-BSMRM-SYD-6420-OTHER--MKT</v>
          </cell>
          <cell r="B166" t="str">
            <v>MBL</v>
          </cell>
          <cell r="C166" t="str">
            <v>BSMRM</v>
          </cell>
          <cell r="D166" t="str">
            <v>SYD</v>
          </cell>
          <cell r="E166" t="str">
            <v>CBDS-MRM-100</v>
          </cell>
          <cell r="F166">
            <v>6420</v>
          </cell>
          <cell r="G166" t="str">
            <v>OTHER</v>
          </cell>
          <cell r="H166" t="str">
            <v>MKT</v>
          </cell>
          <cell r="I166" t="str">
            <v>MKT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49000</v>
          </cell>
          <cell r="AJ166">
            <v>0</v>
          </cell>
          <cell r="AK166">
            <v>-112500</v>
          </cell>
          <cell r="AL166">
            <v>0</v>
          </cell>
          <cell r="AM166">
            <v>-194500</v>
          </cell>
          <cell r="AN166">
            <v>0</v>
          </cell>
          <cell r="AO166">
            <v>-295500</v>
          </cell>
          <cell r="AP166">
            <v>0</v>
          </cell>
          <cell r="AQ166">
            <v>-426500</v>
          </cell>
          <cell r="AR166">
            <v>0</v>
          </cell>
          <cell r="AS166">
            <v>-576500</v>
          </cell>
          <cell r="AT166">
            <v>0</v>
          </cell>
          <cell r="AU166">
            <v>-739500</v>
          </cell>
          <cell r="AV166">
            <v>0</v>
          </cell>
          <cell r="AW166">
            <v>-949500</v>
          </cell>
          <cell r="AX166">
            <v>0</v>
          </cell>
          <cell r="AY166">
            <v>-1172500</v>
          </cell>
          <cell r="AZ166">
            <v>0</v>
          </cell>
          <cell r="BA166">
            <v>-1418500</v>
          </cell>
          <cell r="BB166">
            <v>0</v>
          </cell>
          <cell r="BC166">
            <v>-1690500</v>
          </cell>
          <cell r="BD166">
            <v>0</v>
          </cell>
          <cell r="BE166">
            <v>-1993500</v>
          </cell>
        </row>
        <row r="167">
          <cell r="A167" t="str">
            <v>MBL-BSMRM-SYD-6420-OTHER--OPS</v>
          </cell>
          <cell r="B167" t="str">
            <v>MBL</v>
          </cell>
          <cell r="C167" t="str">
            <v>BSMRM</v>
          </cell>
          <cell r="D167" t="str">
            <v>SYD</v>
          </cell>
          <cell r="E167" t="str">
            <v>CBPM-MRM-010</v>
          </cell>
          <cell r="F167">
            <v>6420</v>
          </cell>
          <cell r="G167" t="str">
            <v>OTHER</v>
          </cell>
          <cell r="H167" t="str">
            <v>OPS</v>
          </cell>
          <cell r="I167" t="str">
            <v>OP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-84180</v>
          </cell>
          <cell r="AJ167">
            <v>0</v>
          </cell>
          <cell r="AK167">
            <v>-84180</v>
          </cell>
          <cell r="AL167">
            <v>0</v>
          </cell>
          <cell r="AM167">
            <v>-84180</v>
          </cell>
          <cell r="AN167">
            <v>0</v>
          </cell>
          <cell r="AO167">
            <v>-84180</v>
          </cell>
          <cell r="AP167">
            <v>0</v>
          </cell>
          <cell r="AQ167">
            <v>-84180</v>
          </cell>
          <cell r="AR167">
            <v>0</v>
          </cell>
          <cell r="AS167">
            <v>-84180</v>
          </cell>
          <cell r="AT167">
            <v>0</v>
          </cell>
          <cell r="AU167">
            <v>-281980</v>
          </cell>
          <cell r="AV167">
            <v>0</v>
          </cell>
          <cell r="AW167">
            <v>-281980</v>
          </cell>
          <cell r="AX167">
            <v>0</v>
          </cell>
          <cell r="AY167">
            <v>-281980</v>
          </cell>
          <cell r="AZ167">
            <v>0</v>
          </cell>
          <cell r="BA167">
            <v>-281980</v>
          </cell>
          <cell r="BB167">
            <v>0</v>
          </cell>
          <cell r="BC167">
            <v>-281980</v>
          </cell>
          <cell r="BD167">
            <v>0</v>
          </cell>
          <cell r="BE167">
            <v>-281980</v>
          </cell>
        </row>
        <row r="168">
          <cell r="A168" t="str">
            <v>MBL-BSMRM-SYD-6420-OTHER-ELB-</v>
          </cell>
          <cell r="B168" t="str">
            <v>MBL</v>
          </cell>
          <cell r="C168" t="str">
            <v>BSMRM</v>
          </cell>
          <cell r="D168" t="str">
            <v>SYD</v>
          </cell>
          <cell r="E168" t="str">
            <v>CBDS-MRM-100</v>
          </cell>
          <cell r="F168">
            <v>6420</v>
          </cell>
          <cell r="G168" t="str">
            <v>OTHER</v>
          </cell>
          <cell r="H168" t="str">
            <v>ELB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20240</v>
          </cell>
          <cell r="Q168">
            <v>0</v>
          </cell>
          <cell r="R168">
            <v>20240</v>
          </cell>
          <cell r="S168">
            <v>0</v>
          </cell>
          <cell r="T168">
            <v>20240</v>
          </cell>
          <cell r="U168">
            <v>0</v>
          </cell>
          <cell r="V168">
            <v>20240</v>
          </cell>
          <cell r="W168">
            <v>0</v>
          </cell>
          <cell r="X168">
            <v>20240</v>
          </cell>
          <cell r="Y168">
            <v>0</v>
          </cell>
          <cell r="Z168">
            <v>20240</v>
          </cell>
          <cell r="AA168">
            <v>0</v>
          </cell>
          <cell r="AB168">
            <v>20240</v>
          </cell>
          <cell r="AC168">
            <v>0</v>
          </cell>
          <cell r="AD168">
            <v>20240</v>
          </cell>
          <cell r="AE168">
            <v>0</v>
          </cell>
          <cell r="AF168">
            <v>2024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69">
          <cell r="A169" t="str">
            <v>MBL-BSMRM-SYD-6420-PP--</v>
          </cell>
          <cell r="B169" t="str">
            <v>MBL</v>
          </cell>
          <cell r="C169" t="str">
            <v>BSMRM</v>
          </cell>
          <cell r="D169" t="str">
            <v>SYD</v>
          </cell>
          <cell r="E169" t="str">
            <v>CBDS-MRM-100</v>
          </cell>
          <cell r="F169">
            <v>6420</v>
          </cell>
          <cell r="G169" t="str">
            <v>P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40</v>
          </cell>
          <cell r="U169">
            <v>0</v>
          </cell>
          <cell r="V169">
            <v>-40</v>
          </cell>
          <cell r="W169">
            <v>0</v>
          </cell>
          <cell r="X169">
            <v>-40</v>
          </cell>
          <cell r="Y169">
            <v>0</v>
          </cell>
          <cell r="Z169">
            <v>-40</v>
          </cell>
          <cell r="AA169">
            <v>0</v>
          </cell>
          <cell r="AB169">
            <v>-40</v>
          </cell>
          <cell r="AC169">
            <v>0</v>
          </cell>
          <cell r="AD169">
            <v>-40</v>
          </cell>
          <cell r="AE169">
            <v>0</v>
          </cell>
          <cell r="AF169">
            <v>-4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 t="str">
            <v>MBL-BSMRM-SYD-6420-REFTRAIL--MKT</v>
          </cell>
          <cell r="B170" t="str">
            <v>MBL</v>
          </cell>
          <cell r="C170" t="str">
            <v>BSMRM</v>
          </cell>
          <cell r="D170" t="str">
            <v>SYD</v>
          </cell>
          <cell r="E170" t="str">
            <v>CBDS-MRM-100</v>
          </cell>
          <cell r="F170">
            <v>6420</v>
          </cell>
          <cell r="G170" t="str">
            <v>REFTRAIL</v>
          </cell>
          <cell r="H170" t="str">
            <v>MKT</v>
          </cell>
          <cell r="I170" t="str">
            <v>MKT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3240</v>
          </cell>
          <cell r="AJ170">
            <v>0</v>
          </cell>
          <cell r="AK170">
            <v>-10906</v>
          </cell>
          <cell r="AL170">
            <v>0</v>
          </cell>
          <cell r="AM170">
            <v>-23731</v>
          </cell>
          <cell r="AN170">
            <v>0</v>
          </cell>
          <cell r="AO170">
            <v>-43857</v>
          </cell>
          <cell r="AP170">
            <v>0</v>
          </cell>
          <cell r="AQ170">
            <v>-72883</v>
          </cell>
          <cell r="AR170">
            <v>0</v>
          </cell>
          <cell r="AS170">
            <v>-110864</v>
          </cell>
          <cell r="AT170">
            <v>0</v>
          </cell>
          <cell r="AU170">
            <v>-161214</v>
          </cell>
          <cell r="AV170">
            <v>0</v>
          </cell>
          <cell r="AW170">
            <v>-223754</v>
          </cell>
          <cell r="AX170">
            <v>0</v>
          </cell>
          <cell r="AY170">
            <v>-303535</v>
          </cell>
          <cell r="AZ170">
            <v>0</v>
          </cell>
          <cell r="BA170">
            <v>-400058</v>
          </cell>
          <cell r="BB170">
            <v>0</v>
          </cell>
          <cell r="BC170">
            <v>-507664</v>
          </cell>
          <cell r="BD170">
            <v>0</v>
          </cell>
          <cell r="BE170">
            <v>-643310</v>
          </cell>
        </row>
        <row r="171">
          <cell r="A171" t="str">
            <v>MBL-BSMRM-SYD-6420-RETCHQ--</v>
          </cell>
          <cell r="B171" t="str">
            <v>MBL</v>
          </cell>
          <cell r="C171" t="str">
            <v>BSMRM</v>
          </cell>
          <cell r="D171" t="str">
            <v>SYD</v>
          </cell>
          <cell r="E171" t="str">
            <v>CBDS-MRM-100</v>
          </cell>
          <cell r="F171">
            <v>6420</v>
          </cell>
          <cell r="G171" t="str">
            <v>RETCHQ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70</v>
          </cell>
          <cell r="Q171">
            <v>0</v>
          </cell>
          <cell r="R171">
            <v>-70</v>
          </cell>
          <cell r="S171">
            <v>0</v>
          </cell>
          <cell r="T171">
            <v>-70</v>
          </cell>
          <cell r="U171">
            <v>0</v>
          </cell>
          <cell r="V171">
            <v>-70</v>
          </cell>
          <cell r="W171">
            <v>0</v>
          </cell>
          <cell r="X171">
            <v>-105</v>
          </cell>
          <cell r="Y171">
            <v>0</v>
          </cell>
          <cell r="Z171">
            <v>-140</v>
          </cell>
          <cell r="AA171">
            <v>0</v>
          </cell>
          <cell r="AB171">
            <v>-140</v>
          </cell>
          <cell r="AC171">
            <v>0</v>
          </cell>
          <cell r="AD171">
            <v>-175</v>
          </cell>
          <cell r="AE171">
            <v>0</v>
          </cell>
          <cell r="AF171">
            <v>-175</v>
          </cell>
          <cell r="AG171">
            <v>0</v>
          </cell>
          <cell r="AH171">
            <v>-35</v>
          </cell>
          <cell r="AI171">
            <v>0</v>
          </cell>
          <cell r="AJ171">
            <v>-35</v>
          </cell>
          <cell r="AK171">
            <v>0</v>
          </cell>
          <cell r="AL171">
            <v>-35</v>
          </cell>
          <cell r="AM171">
            <v>0</v>
          </cell>
          <cell r="AN171">
            <v>-35</v>
          </cell>
          <cell r="AO171">
            <v>0</v>
          </cell>
          <cell r="AP171">
            <v>-35</v>
          </cell>
          <cell r="AQ171">
            <v>0</v>
          </cell>
          <cell r="AR171">
            <v>-35</v>
          </cell>
          <cell r="AS171">
            <v>0</v>
          </cell>
          <cell r="AT171">
            <v>-35</v>
          </cell>
          <cell r="AU171">
            <v>0</v>
          </cell>
          <cell r="AV171">
            <v>-35</v>
          </cell>
          <cell r="AW171">
            <v>0</v>
          </cell>
          <cell r="AX171">
            <v>-35</v>
          </cell>
          <cell r="AY171">
            <v>0</v>
          </cell>
          <cell r="AZ171">
            <v>-35</v>
          </cell>
          <cell r="BA171">
            <v>0</v>
          </cell>
          <cell r="BB171">
            <v>-35</v>
          </cell>
          <cell r="BC171">
            <v>0</v>
          </cell>
          <cell r="BD171">
            <v>-35</v>
          </cell>
          <cell r="BE171">
            <v>0</v>
          </cell>
        </row>
        <row r="172">
          <cell r="A172" t="str">
            <v>MBL-BSMRM-SYD-6420-SERVICE--</v>
          </cell>
          <cell r="B172" t="str">
            <v>MBL</v>
          </cell>
          <cell r="C172" t="str">
            <v>BSMRM</v>
          </cell>
          <cell r="D172" t="str">
            <v>SYD</v>
          </cell>
          <cell r="E172" t="str">
            <v>CBDS-MRM-100</v>
          </cell>
          <cell r="F172">
            <v>6420</v>
          </cell>
          <cell r="G172" t="str">
            <v>SERVICE</v>
          </cell>
          <cell r="H172">
            <v>-30.6</v>
          </cell>
          <cell r="I172">
            <v>0</v>
          </cell>
          <cell r="J172">
            <v>-30.6</v>
          </cell>
          <cell r="K172">
            <v>0</v>
          </cell>
          <cell r="L172">
            <v>-86</v>
          </cell>
          <cell r="M172">
            <v>0</v>
          </cell>
          <cell r="N172">
            <v>-133.05000000000001</v>
          </cell>
          <cell r="O172">
            <v>0</v>
          </cell>
          <cell r="P172">
            <v>-184</v>
          </cell>
          <cell r="Q172">
            <v>0</v>
          </cell>
          <cell r="R172">
            <v>-231.25</v>
          </cell>
          <cell r="S172">
            <v>0</v>
          </cell>
          <cell r="T172">
            <v>-261.85000000000002</v>
          </cell>
          <cell r="U172">
            <v>0</v>
          </cell>
          <cell r="V172">
            <v>-307.64999999999998</v>
          </cell>
          <cell r="W172">
            <v>0</v>
          </cell>
          <cell r="X172">
            <v>-338.25</v>
          </cell>
          <cell r="Y172">
            <v>0</v>
          </cell>
          <cell r="Z172">
            <v>-368.85</v>
          </cell>
          <cell r="AA172">
            <v>0</v>
          </cell>
          <cell r="AB172">
            <v>-400.2</v>
          </cell>
          <cell r="AC172">
            <v>0</v>
          </cell>
          <cell r="AD172">
            <v>-431.9</v>
          </cell>
          <cell r="AE172">
            <v>0</v>
          </cell>
          <cell r="AF172">
            <v>-463.6</v>
          </cell>
          <cell r="AG172">
            <v>0</v>
          </cell>
          <cell r="AH172">
            <v>-45.8</v>
          </cell>
          <cell r="AI172">
            <v>0</v>
          </cell>
          <cell r="AJ172">
            <v>-45.8</v>
          </cell>
          <cell r="AK172">
            <v>0</v>
          </cell>
          <cell r="AL172">
            <v>-45.8</v>
          </cell>
          <cell r="AM172">
            <v>0</v>
          </cell>
          <cell r="AN172">
            <v>-45.8</v>
          </cell>
          <cell r="AO172">
            <v>0</v>
          </cell>
          <cell r="AP172">
            <v>-45.8</v>
          </cell>
          <cell r="AQ172">
            <v>0</v>
          </cell>
          <cell r="AR172">
            <v>-45.8</v>
          </cell>
          <cell r="AS172">
            <v>0</v>
          </cell>
          <cell r="AT172">
            <v>-45.8</v>
          </cell>
          <cell r="AU172">
            <v>0</v>
          </cell>
          <cell r="AV172">
            <v>-45.8</v>
          </cell>
          <cell r="AW172">
            <v>0</v>
          </cell>
          <cell r="AX172">
            <v>-45.8</v>
          </cell>
          <cell r="AY172">
            <v>0</v>
          </cell>
          <cell r="AZ172">
            <v>-45.8</v>
          </cell>
          <cell r="BA172">
            <v>0</v>
          </cell>
          <cell r="BB172">
            <v>-45.8</v>
          </cell>
          <cell r="BC172">
            <v>0</v>
          </cell>
          <cell r="BD172">
            <v>-45.8</v>
          </cell>
          <cell r="BE172">
            <v>0</v>
          </cell>
        </row>
        <row r="173">
          <cell r="A173" t="str">
            <v>MRES-BSMRM-SYD-6420-SERVICE--</v>
          </cell>
          <cell r="B173" t="str">
            <v>MRES</v>
          </cell>
          <cell r="C173" t="str">
            <v>BSMRM</v>
          </cell>
          <cell r="D173" t="str">
            <v>SYD</v>
          </cell>
          <cell r="E173" t="str">
            <v>CBDS-MRM-100</v>
          </cell>
          <cell r="F173">
            <v>6420</v>
          </cell>
          <cell r="G173" t="str">
            <v>SERVICE</v>
          </cell>
          <cell r="H173">
            <v>-1500</v>
          </cell>
          <cell r="I173">
            <v>0</v>
          </cell>
          <cell r="J173">
            <v>-1500</v>
          </cell>
          <cell r="K173">
            <v>0</v>
          </cell>
          <cell r="L173">
            <v>-3000</v>
          </cell>
          <cell r="M173">
            <v>0</v>
          </cell>
          <cell r="N173">
            <v>-3750</v>
          </cell>
          <cell r="O173">
            <v>0</v>
          </cell>
          <cell r="P173">
            <v>-4500</v>
          </cell>
          <cell r="Q173">
            <v>0</v>
          </cell>
          <cell r="R173">
            <v>-4500</v>
          </cell>
          <cell r="S173">
            <v>0</v>
          </cell>
          <cell r="T173">
            <v>-5250</v>
          </cell>
          <cell r="U173">
            <v>0</v>
          </cell>
          <cell r="V173">
            <v>-6750</v>
          </cell>
          <cell r="W173">
            <v>0</v>
          </cell>
          <cell r="X173">
            <v>-6750</v>
          </cell>
          <cell r="Y173">
            <v>0</v>
          </cell>
          <cell r="Z173">
            <v>-6750</v>
          </cell>
          <cell r="AA173">
            <v>0</v>
          </cell>
          <cell r="AB173">
            <v>-6750</v>
          </cell>
          <cell r="AC173">
            <v>0</v>
          </cell>
          <cell r="AD173">
            <v>-6750</v>
          </cell>
          <cell r="AE173">
            <v>0</v>
          </cell>
          <cell r="AF173">
            <v>-675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 t="str">
            <v>MBL-BSMRM-SYD-6420-VISA--</v>
          </cell>
          <cell r="B174" t="str">
            <v>MBL</v>
          </cell>
          <cell r="C174" t="str">
            <v>BSMRM</v>
          </cell>
          <cell r="D174" t="str">
            <v>SYD</v>
          </cell>
          <cell r="E174" t="str">
            <v>CBDS-MRM-100</v>
          </cell>
          <cell r="F174">
            <v>6420</v>
          </cell>
          <cell r="G174" t="str">
            <v>VISA</v>
          </cell>
          <cell r="H174">
            <v>-352.5</v>
          </cell>
          <cell r="I174">
            <v>0</v>
          </cell>
          <cell r="J174">
            <v>-352.5</v>
          </cell>
          <cell r="K174">
            <v>0</v>
          </cell>
          <cell r="L174">
            <v>-1419.22</v>
          </cell>
          <cell r="M174">
            <v>0</v>
          </cell>
          <cell r="N174">
            <v>-3119.25</v>
          </cell>
          <cell r="O174">
            <v>0</v>
          </cell>
          <cell r="P174">
            <v>-5052.8599999999997</v>
          </cell>
          <cell r="Q174">
            <v>0</v>
          </cell>
          <cell r="R174">
            <v>-6965.47</v>
          </cell>
          <cell r="S174">
            <v>0</v>
          </cell>
          <cell r="T174">
            <v>-8749.1299999999992</v>
          </cell>
          <cell r="U174">
            <v>0</v>
          </cell>
          <cell r="V174">
            <v>-10171.01</v>
          </cell>
          <cell r="W174">
            <v>0</v>
          </cell>
          <cell r="X174">
            <v>-11986.59</v>
          </cell>
          <cell r="Y174">
            <v>0</v>
          </cell>
          <cell r="Z174">
            <v>-14638.73</v>
          </cell>
          <cell r="AA174">
            <v>0</v>
          </cell>
          <cell r="AB174">
            <v>-15161.65</v>
          </cell>
          <cell r="AC174">
            <v>0</v>
          </cell>
          <cell r="AD174">
            <v>-17022.98</v>
          </cell>
          <cell r="AE174">
            <v>0</v>
          </cell>
          <cell r="AF174">
            <v>-20036.490000000002</v>
          </cell>
          <cell r="AG174">
            <v>0</v>
          </cell>
          <cell r="AH174">
            <v>-1168</v>
          </cell>
          <cell r="AI174">
            <v>0</v>
          </cell>
          <cell r="AJ174">
            <v>-1168</v>
          </cell>
          <cell r="AK174">
            <v>0</v>
          </cell>
          <cell r="AL174">
            <v>-1168</v>
          </cell>
          <cell r="AM174">
            <v>0</v>
          </cell>
          <cell r="AN174">
            <v>-1168</v>
          </cell>
          <cell r="AO174">
            <v>0</v>
          </cell>
          <cell r="AP174">
            <v>-1168</v>
          </cell>
          <cell r="AQ174">
            <v>0</v>
          </cell>
          <cell r="AR174">
            <v>-1168</v>
          </cell>
          <cell r="AS174">
            <v>0</v>
          </cell>
          <cell r="AT174">
            <v>-1168</v>
          </cell>
          <cell r="AU174">
            <v>0</v>
          </cell>
          <cell r="AV174">
            <v>-1168</v>
          </cell>
          <cell r="AW174">
            <v>0</v>
          </cell>
          <cell r="AX174">
            <v>-1168</v>
          </cell>
          <cell r="AY174">
            <v>0</v>
          </cell>
          <cell r="AZ174">
            <v>-1168</v>
          </cell>
          <cell r="BA174">
            <v>0</v>
          </cell>
          <cell r="BB174">
            <v>-1168</v>
          </cell>
          <cell r="BC174">
            <v>0</v>
          </cell>
          <cell r="BD174">
            <v>-1168</v>
          </cell>
          <cell r="BE174">
            <v>0</v>
          </cell>
        </row>
        <row r="175">
          <cell r="A175" t="str">
            <v>MBL-BSMRM-SYD-6600---</v>
          </cell>
          <cell r="B175" t="str">
            <v>MBL</v>
          </cell>
          <cell r="C175" t="str">
            <v>BSMRM</v>
          </cell>
          <cell r="D175" t="str">
            <v>SYD</v>
          </cell>
          <cell r="E175" t="str">
            <v>CBDS-MRM-020</v>
          </cell>
          <cell r="F175">
            <v>66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38965.56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 t="str">
            <v>ABAF-BSMRM-SYD-6600---</v>
          </cell>
          <cell r="B176" t="str">
            <v>ABAF</v>
          </cell>
          <cell r="C176" t="str">
            <v>BSMRM</v>
          </cell>
          <cell r="D176" t="str">
            <v>SYD</v>
          </cell>
          <cell r="E176" t="str">
            <v>CBDS-MRM-020</v>
          </cell>
          <cell r="F176">
            <v>66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38965.56</v>
          </cell>
          <cell r="W176">
            <v>0</v>
          </cell>
          <cell r="X176">
            <v>-41172.120000000003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 t="str">
            <v>ABAF-BSMRM-SYD-6600-DIRECTOR--</v>
          </cell>
          <cell r="B177" t="str">
            <v>ABAF</v>
          </cell>
          <cell r="C177" t="str">
            <v>BSMRM</v>
          </cell>
          <cell r="D177" t="str">
            <v>SYD</v>
          </cell>
          <cell r="E177" t="str">
            <v>CBDS-MRM-020</v>
          </cell>
          <cell r="F177">
            <v>6600</v>
          </cell>
          <cell r="G177" t="str">
            <v>DIRECTOR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20085.05</v>
          </cell>
          <cell r="W177">
            <v>0</v>
          </cell>
          <cell r="X177">
            <v>-36008.720000000001</v>
          </cell>
          <cell r="Y177">
            <v>0</v>
          </cell>
          <cell r="Z177">
            <v>-36008.720000000001</v>
          </cell>
          <cell r="AA177">
            <v>0</v>
          </cell>
          <cell r="AB177">
            <v>-36008.720000000001</v>
          </cell>
          <cell r="AC177">
            <v>0</v>
          </cell>
          <cell r="AD177">
            <v>-36008.720000000001</v>
          </cell>
          <cell r="AE177">
            <v>0</v>
          </cell>
          <cell r="AF177">
            <v>-43963.72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A178" t="str">
            <v>MBL-BSMRM-SYD-6600-DIRECTOR--</v>
          </cell>
          <cell r="B178" t="str">
            <v>MBL</v>
          </cell>
          <cell r="C178" t="str">
            <v>BSMRM</v>
          </cell>
          <cell r="D178" t="str">
            <v>SYD</v>
          </cell>
          <cell r="E178" t="str">
            <v>CBDS-MRM-020</v>
          </cell>
          <cell r="F178">
            <v>6600</v>
          </cell>
          <cell r="G178" t="str">
            <v>DIRECTOR</v>
          </cell>
          <cell r="H178">
            <v>-62002.06</v>
          </cell>
          <cell r="I178">
            <v>0</v>
          </cell>
          <cell r="J178">
            <v>-62002.06</v>
          </cell>
          <cell r="K178">
            <v>0</v>
          </cell>
          <cell r="L178">
            <v>-126819.75</v>
          </cell>
          <cell r="M178">
            <v>0</v>
          </cell>
          <cell r="N178">
            <v>-202442.62</v>
          </cell>
          <cell r="O178">
            <v>0</v>
          </cell>
          <cell r="P178">
            <v>-261194.06</v>
          </cell>
          <cell r="Q178">
            <v>0</v>
          </cell>
          <cell r="R178">
            <v>-313211.2</v>
          </cell>
          <cell r="S178">
            <v>0</v>
          </cell>
          <cell r="T178">
            <v>-353442.05</v>
          </cell>
          <cell r="U178">
            <v>0</v>
          </cell>
          <cell r="V178">
            <v>-363648.05</v>
          </cell>
          <cell r="W178">
            <v>0</v>
          </cell>
          <cell r="X178">
            <v>-384785.54</v>
          </cell>
          <cell r="Y178">
            <v>0</v>
          </cell>
          <cell r="Z178">
            <v>-419347.8</v>
          </cell>
          <cell r="AA178">
            <v>0</v>
          </cell>
          <cell r="AB178">
            <v>-454836.81</v>
          </cell>
          <cell r="AC178">
            <v>0</v>
          </cell>
          <cell r="AD178">
            <v>-488156.2</v>
          </cell>
          <cell r="AE178">
            <v>0</v>
          </cell>
          <cell r="AF178">
            <v>-533147.85</v>
          </cell>
          <cell r="AG178">
            <v>0</v>
          </cell>
          <cell r="AH178">
            <v>-2122.29</v>
          </cell>
          <cell r="AI178">
            <v>0</v>
          </cell>
          <cell r="AJ178">
            <v>-2122.29</v>
          </cell>
          <cell r="AK178">
            <v>0</v>
          </cell>
          <cell r="AL178">
            <v>-2122.29</v>
          </cell>
          <cell r="AM178">
            <v>0</v>
          </cell>
          <cell r="AN178">
            <v>-2122.29</v>
          </cell>
          <cell r="AO178">
            <v>0</v>
          </cell>
          <cell r="AP178">
            <v>-2122.29</v>
          </cell>
          <cell r="AQ178">
            <v>0</v>
          </cell>
          <cell r="AR178">
            <v>-2122.29</v>
          </cell>
          <cell r="AS178">
            <v>0</v>
          </cell>
          <cell r="AT178">
            <v>-2122.29</v>
          </cell>
          <cell r="AU178">
            <v>0</v>
          </cell>
          <cell r="AV178">
            <v>-2122.29</v>
          </cell>
          <cell r="AW178">
            <v>0</v>
          </cell>
          <cell r="AX178">
            <v>-2122.29</v>
          </cell>
          <cell r="AY178">
            <v>0</v>
          </cell>
          <cell r="AZ178">
            <v>-2122.29</v>
          </cell>
          <cell r="BA178">
            <v>0</v>
          </cell>
          <cell r="BB178">
            <v>-2122.29</v>
          </cell>
          <cell r="BC178">
            <v>0</v>
          </cell>
          <cell r="BD178">
            <v>-2122.29</v>
          </cell>
          <cell r="BE178">
            <v>0</v>
          </cell>
        </row>
        <row r="179">
          <cell r="A179" t="str">
            <v>ABAF-BSMRM-SYD-6600-HOUSING--</v>
          </cell>
          <cell r="B179" t="str">
            <v>ABAF</v>
          </cell>
          <cell r="C179" t="str">
            <v>BSMRM</v>
          </cell>
          <cell r="D179" t="str">
            <v>SYD</v>
          </cell>
          <cell r="E179" t="str">
            <v>CBDS-MRM-020</v>
          </cell>
          <cell r="F179">
            <v>6600</v>
          </cell>
          <cell r="G179" t="str">
            <v>HOUSING</v>
          </cell>
          <cell r="H179">
            <v>-5200.21</v>
          </cell>
          <cell r="I179">
            <v>0</v>
          </cell>
          <cell r="J179">
            <v>-5200.21</v>
          </cell>
          <cell r="K179">
            <v>0</v>
          </cell>
          <cell r="L179">
            <v>-10573.51</v>
          </cell>
          <cell r="M179">
            <v>0</v>
          </cell>
          <cell r="N179">
            <v>-15766.24</v>
          </cell>
          <cell r="O179">
            <v>0</v>
          </cell>
          <cell r="P179">
            <v>-26180.1</v>
          </cell>
          <cell r="Q179">
            <v>0</v>
          </cell>
          <cell r="R179">
            <v>-35204.61</v>
          </cell>
          <cell r="S179">
            <v>0</v>
          </cell>
          <cell r="T179">
            <v>-44542.36</v>
          </cell>
          <cell r="U179">
            <v>0</v>
          </cell>
          <cell r="V179">
            <v>-54755.61</v>
          </cell>
          <cell r="W179">
            <v>0</v>
          </cell>
          <cell r="X179">
            <v>-63554.32</v>
          </cell>
          <cell r="Y179">
            <v>0</v>
          </cell>
          <cell r="Z179">
            <v>-80008.78</v>
          </cell>
          <cell r="AA179">
            <v>0</v>
          </cell>
          <cell r="AB179">
            <v>-97684.77</v>
          </cell>
          <cell r="AC179">
            <v>0</v>
          </cell>
          <cell r="AD179">
            <v>-113631.43</v>
          </cell>
          <cell r="AE179">
            <v>0</v>
          </cell>
          <cell r="AF179">
            <v>-123319.1</v>
          </cell>
          <cell r="AG179">
            <v>0</v>
          </cell>
          <cell r="AH179">
            <v>-17075.38</v>
          </cell>
          <cell r="AI179">
            <v>0</v>
          </cell>
          <cell r="AJ179">
            <v>-17075.38</v>
          </cell>
          <cell r="AK179">
            <v>0</v>
          </cell>
          <cell r="AL179">
            <v>-17075.38</v>
          </cell>
          <cell r="AM179">
            <v>0</v>
          </cell>
          <cell r="AN179">
            <v>-17075.38</v>
          </cell>
          <cell r="AO179">
            <v>0</v>
          </cell>
          <cell r="AP179">
            <v>-17075.38</v>
          </cell>
          <cell r="AQ179">
            <v>0</v>
          </cell>
          <cell r="AR179">
            <v>-17075.38</v>
          </cell>
          <cell r="AS179">
            <v>0</v>
          </cell>
          <cell r="AT179">
            <v>-17075.38</v>
          </cell>
          <cell r="AU179">
            <v>0</v>
          </cell>
          <cell r="AV179">
            <v>-17075.38</v>
          </cell>
          <cell r="AW179">
            <v>0</v>
          </cell>
          <cell r="AX179">
            <v>-17075.38</v>
          </cell>
          <cell r="AY179">
            <v>0</v>
          </cell>
          <cell r="AZ179">
            <v>-17075.38</v>
          </cell>
          <cell r="BA179">
            <v>0</v>
          </cell>
          <cell r="BB179">
            <v>-17075.38</v>
          </cell>
          <cell r="BC179">
            <v>0</v>
          </cell>
          <cell r="BD179">
            <v>-17075.38</v>
          </cell>
          <cell r="BE179">
            <v>0</v>
          </cell>
        </row>
        <row r="180">
          <cell r="A180" t="str">
            <v>MBL-BSMRM-SYD-6600-HOUSING--</v>
          </cell>
          <cell r="B180" t="str">
            <v>MBL</v>
          </cell>
          <cell r="C180" t="str">
            <v>BSMRM</v>
          </cell>
          <cell r="D180" t="str">
            <v>SYD</v>
          </cell>
          <cell r="E180" t="str">
            <v>CBDS-MRM-020</v>
          </cell>
          <cell r="F180">
            <v>6600</v>
          </cell>
          <cell r="G180" t="str">
            <v>HOUSING</v>
          </cell>
          <cell r="H180">
            <v>-33709.46</v>
          </cell>
          <cell r="I180">
            <v>-149589</v>
          </cell>
          <cell r="J180">
            <v>-33709.46</v>
          </cell>
          <cell r="K180">
            <v>-149589</v>
          </cell>
          <cell r="L180">
            <v>-65128.73</v>
          </cell>
          <cell r="M180">
            <v>-295663</v>
          </cell>
          <cell r="N180">
            <v>-93238.02</v>
          </cell>
          <cell r="O180">
            <v>-428797</v>
          </cell>
          <cell r="P180">
            <v>-121200.15</v>
          </cell>
          <cell r="Q180">
            <v>-557867</v>
          </cell>
          <cell r="R180">
            <v>-141450.92000000001</v>
          </cell>
          <cell r="S180">
            <v>-678436</v>
          </cell>
          <cell r="T180">
            <v>-166647.10999999999</v>
          </cell>
          <cell r="U180">
            <v>-786888</v>
          </cell>
          <cell r="V180">
            <v>-191378.7</v>
          </cell>
          <cell r="W180">
            <v>-890453</v>
          </cell>
          <cell r="X180">
            <v>-215136.8</v>
          </cell>
          <cell r="Y180">
            <v>-982450</v>
          </cell>
          <cell r="Z180">
            <v>-231711.62</v>
          </cell>
          <cell r="AA180">
            <v>-1069012</v>
          </cell>
          <cell r="AB180">
            <v>-246004.83</v>
          </cell>
          <cell r="AC180">
            <v>-1147073</v>
          </cell>
          <cell r="AD180">
            <v>-258817.54</v>
          </cell>
          <cell r="AE180">
            <v>-1209900</v>
          </cell>
          <cell r="AF180">
            <v>-297365.34000000003</v>
          </cell>
          <cell r="AG180">
            <v>-1271730</v>
          </cell>
          <cell r="AH180">
            <v>-50757.33</v>
          </cell>
          <cell r="AI180">
            <v>0</v>
          </cell>
          <cell r="AJ180">
            <v>-50757.33</v>
          </cell>
          <cell r="AK180">
            <v>0</v>
          </cell>
          <cell r="AL180">
            <v>-50757.33</v>
          </cell>
          <cell r="AM180">
            <v>0</v>
          </cell>
          <cell r="AN180">
            <v>-50757.33</v>
          </cell>
          <cell r="AO180">
            <v>0</v>
          </cell>
          <cell r="AP180">
            <v>-50757.33</v>
          </cell>
          <cell r="AQ180">
            <v>0</v>
          </cell>
          <cell r="AR180">
            <v>-50757.33</v>
          </cell>
          <cell r="AS180">
            <v>0</v>
          </cell>
          <cell r="AT180">
            <v>-50757.33</v>
          </cell>
          <cell r="AU180">
            <v>0</v>
          </cell>
          <cell r="AV180">
            <v>-50757.33</v>
          </cell>
          <cell r="AW180">
            <v>0</v>
          </cell>
          <cell r="AX180">
            <v>-50757.33</v>
          </cell>
          <cell r="AY180">
            <v>0</v>
          </cell>
          <cell r="AZ180">
            <v>-50757.33</v>
          </cell>
          <cell r="BA180">
            <v>0</v>
          </cell>
          <cell r="BB180">
            <v>-50757.33</v>
          </cell>
          <cell r="BC180">
            <v>0</v>
          </cell>
          <cell r="BD180">
            <v>-50757.33</v>
          </cell>
          <cell r="BE180">
            <v>0</v>
          </cell>
        </row>
        <row r="181">
          <cell r="A181" t="str">
            <v>MBL-BSMRM-SYD-6600-HOUSING--OPS</v>
          </cell>
          <cell r="B181" t="str">
            <v>MBL</v>
          </cell>
          <cell r="C181" t="str">
            <v>BSMRM</v>
          </cell>
          <cell r="D181" t="str">
            <v>SYD</v>
          </cell>
          <cell r="E181" t="str">
            <v>CBPM-MRM-010</v>
          </cell>
          <cell r="F181">
            <v>6600</v>
          </cell>
          <cell r="G181" t="str">
            <v>HOUSING</v>
          </cell>
          <cell r="H181" t="str">
            <v>OPS</v>
          </cell>
          <cell r="I181" t="str">
            <v>OPS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-16906</v>
          </cell>
          <cell r="AJ181">
            <v>0</v>
          </cell>
          <cell r="AK181">
            <v>-32978</v>
          </cell>
          <cell r="AL181">
            <v>0</v>
          </cell>
          <cell r="AM181">
            <v>-47179</v>
          </cell>
          <cell r="AN181">
            <v>0</v>
          </cell>
          <cell r="AO181">
            <v>-60456</v>
          </cell>
          <cell r="AP181">
            <v>0</v>
          </cell>
          <cell r="AQ181">
            <v>-72335</v>
          </cell>
          <cell r="AR181">
            <v>0</v>
          </cell>
          <cell r="AS181">
            <v>-82478</v>
          </cell>
          <cell r="AT181">
            <v>0</v>
          </cell>
          <cell r="AU181">
            <v>-91562</v>
          </cell>
          <cell r="AV181">
            <v>0</v>
          </cell>
          <cell r="AW181">
            <v>-99001</v>
          </cell>
          <cell r="AX181">
            <v>0</v>
          </cell>
          <cell r="AY181">
            <v>-105290</v>
          </cell>
          <cell r="AZ181">
            <v>0</v>
          </cell>
          <cell r="BA181">
            <v>-110181</v>
          </cell>
          <cell r="BB181">
            <v>0</v>
          </cell>
          <cell r="BC181">
            <v>-113449</v>
          </cell>
          <cell r="BD181">
            <v>0</v>
          </cell>
          <cell r="BE181">
            <v>-115545</v>
          </cell>
        </row>
        <row r="182">
          <cell r="A182" t="str">
            <v>ABAF-BSMRM-SYD-6600-MARGIN--</v>
          </cell>
          <cell r="B182" t="str">
            <v>ABAF</v>
          </cell>
          <cell r="C182" t="str">
            <v>BSMRM</v>
          </cell>
          <cell r="D182" t="str">
            <v>SYD</v>
          </cell>
          <cell r="E182" t="str">
            <v>CBDS-MRM-020</v>
          </cell>
          <cell r="F182">
            <v>6600</v>
          </cell>
          <cell r="G182" t="str">
            <v>MARGIN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 t="str">
            <v>MRES-BSMRM-SYD-6600-MARGIN--</v>
          </cell>
          <cell r="B183" t="str">
            <v>MRES</v>
          </cell>
          <cell r="C183" t="str">
            <v>BSMRM</v>
          </cell>
          <cell r="D183" t="str">
            <v>SYD</v>
          </cell>
          <cell r="E183" t="str">
            <v>CBDS-MRM-020</v>
          </cell>
          <cell r="F183">
            <v>6600</v>
          </cell>
          <cell r="G183" t="str">
            <v>MARGI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</row>
        <row r="184">
          <cell r="A184" t="str">
            <v>MBL-BSMRM-SYD-6600-MARGIN--</v>
          </cell>
          <cell r="B184" t="str">
            <v>MBL</v>
          </cell>
          <cell r="C184" t="str">
            <v>BSMRM</v>
          </cell>
          <cell r="D184" t="str">
            <v>SYD</v>
          </cell>
          <cell r="E184" t="str">
            <v>CBDS-MRM-020</v>
          </cell>
          <cell r="F184">
            <v>6600</v>
          </cell>
          <cell r="G184" t="str">
            <v>MARGIN</v>
          </cell>
          <cell r="H184">
            <v>1498.97</v>
          </cell>
          <cell r="I184">
            <v>0</v>
          </cell>
          <cell r="J184">
            <v>1498.97</v>
          </cell>
          <cell r="K184">
            <v>0</v>
          </cell>
          <cell r="L184">
            <v>2232.25</v>
          </cell>
          <cell r="M184">
            <v>0</v>
          </cell>
          <cell r="N184">
            <v>2488.59</v>
          </cell>
          <cell r="O184">
            <v>0</v>
          </cell>
          <cell r="P184">
            <v>2580.15</v>
          </cell>
          <cell r="Q184">
            <v>0</v>
          </cell>
          <cell r="R184">
            <v>2653.3</v>
          </cell>
          <cell r="S184">
            <v>0</v>
          </cell>
          <cell r="T184">
            <v>2821.76</v>
          </cell>
          <cell r="U184">
            <v>0</v>
          </cell>
          <cell r="V184">
            <v>2978.92</v>
          </cell>
          <cell r="W184">
            <v>0</v>
          </cell>
          <cell r="X184">
            <v>3148.58</v>
          </cell>
          <cell r="Y184">
            <v>0</v>
          </cell>
          <cell r="Z184">
            <v>3354.74</v>
          </cell>
          <cell r="AA184">
            <v>0</v>
          </cell>
          <cell r="AB184">
            <v>3518.66</v>
          </cell>
          <cell r="AC184">
            <v>0</v>
          </cell>
          <cell r="AD184">
            <v>3680.4</v>
          </cell>
          <cell r="AE184">
            <v>0</v>
          </cell>
          <cell r="AF184">
            <v>3878.04</v>
          </cell>
          <cell r="AG184">
            <v>0</v>
          </cell>
          <cell r="AH184">
            <v>232.36</v>
          </cell>
          <cell r="AI184">
            <v>0</v>
          </cell>
          <cell r="AJ184">
            <v>232.36</v>
          </cell>
          <cell r="AK184">
            <v>0</v>
          </cell>
          <cell r="AL184">
            <v>232.36</v>
          </cell>
          <cell r="AM184">
            <v>0</v>
          </cell>
          <cell r="AN184">
            <v>232.36</v>
          </cell>
          <cell r="AO184">
            <v>0</v>
          </cell>
          <cell r="AP184">
            <v>232.36</v>
          </cell>
          <cell r="AQ184">
            <v>0</v>
          </cell>
          <cell r="AR184">
            <v>232.36</v>
          </cell>
          <cell r="AS184">
            <v>0</v>
          </cell>
          <cell r="AT184">
            <v>232.36</v>
          </cell>
          <cell r="AU184">
            <v>0</v>
          </cell>
          <cell r="AV184">
            <v>232.36</v>
          </cell>
          <cell r="AW184">
            <v>0</v>
          </cell>
          <cell r="AX184">
            <v>232.36</v>
          </cell>
          <cell r="AY184">
            <v>0</v>
          </cell>
          <cell r="AZ184">
            <v>232.36</v>
          </cell>
          <cell r="BA184">
            <v>0</v>
          </cell>
          <cell r="BB184">
            <v>232.36</v>
          </cell>
          <cell r="BC184">
            <v>0</v>
          </cell>
          <cell r="BD184">
            <v>232.36</v>
          </cell>
          <cell r="BE184">
            <v>0</v>
          </cell>
        </row>
        <row r="185">
          <cell r="A185" t="str">
            <v>MBL-BSMRM-SYD-6600-MARGIN--OPS</v>
          </cell>
          <cell r="B185" t="str">
            <v>MBL</v>
          </cell>
          <cell r="C185" t="str">
            <v>BSMRM</v>
          </cell>
          <cell r="D185" t="str">
            <v>SYD</v>
          </cell>
          <cell r="E185" t="str">
            <v>CBPM-MRM-010</v>
          </cell>
          <cell r="F185">
            <v>6600</v>
          </cell>
          <cell r="G185" t="str">
            <v>MARGIN</v>
          </cell>
          <cell r="H185" t="str">
            <v>OPS</v>
          </cell>
          <cell r="I185" t="str">
            <v>OPS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-300</v>
          </cell>
          <cell r="AI185">
            <v>-37403</v>
          </cell>
          <cell r="AJ185">
            <v>-300</v>
          </cell>
          <cell r="AK185">
            <v>-75502</v>
          </cell>
          <cell r="AL185">
            <v>-300</v>
          </cell>
          <cell r="AM185">
            <v>-111839</v>
          </cell>
          <cell r="AN185">
            <v>-300</v>
          </cell>
          <cell r="AO185">
            <v>-148837</v>
          </cell>
          <cell r="AP185">
            <v>-300</v>
          </cell>
          <cell r="AQ185">
            <v>-185284</v>
          </cell>
          <cell r="AR185">
            <v>-300</v>
          </cell>
          <cell r="AS185">
            <v>-220023</v>
          </cell>
          <cell r="AT185">
            <v>-300</v>
          </cell>
          <cell r="AU185">
            <v>-255369</v>
          </cell>
          <cell r="AV185">
            <v>-300</v>
          </cell>
          <cell r="AW185">
            <v>-289042</v>
          </cell>
          <cell r="AX185">
            <v>-300</v>
          </cell>
          <cell r="AY185">
            <v>-323287</v>
          </cell>
          <cell r="AZ185">
            <v>-300</v>
          </cell>
          <cell r="BA185">
            <v>-356981</v>
          </cell>
          <cell r="BB185">
            <v>-300</v>
          </cell>
          <cell r="BC185">
            <v>-387987</v>
          </cell>
          <cell r="BD185">
            <v>-300</v>
          </cell>
          <cell r="BE185">
            <v>-420580</v>
          </cell>
        </row>
        <row r="186">
          <cell r="A186" t="str">
            <v>MBL-BSMRM-SYD-6600-MARGIN-SEC-</v>
          </cell>
          <cell r="B186" t="str">
            <v>MBL</v>
          </cell>
          <cell r="C186" t="str">
            <v>BSMRM</v>
          </cell>
          <cell r="D186" t="str">
            <v>SYD</v>
          </cell>
          <cell r="E186" t="str">
            <v>CBDS-MRM-020</v>
          </cell>
          <cell r="F186">
            <v>6600</v>
          </cell>
          <cell r="G186" t="str">
            <v>MARGIN</v>
          </cell>
          <cell r="H186" t="str">
            <v>SEC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3045.64</v>
          </cell>
          <cell r="Q186">
            <v>0</v>
          </cell>
          <cell r="R186">
            <v>-3045.64</v>
          </cell>
          <cell r="S186">
            <v>0</v>
          </cell>
          <cell r="T186">
            <v>-3045.64</v>
          </cell>
          <cell r="U186">
            <v>0</v>
          </cell>
          <cell r="V186">
            <v>-3045.64</v>
          </cell>
          <cell r="W186">
            <v>0</v>
          </cell>
          <cell r="X186">
            <v>-3045.64</v>
          </cell>
          <cell r="Y186">
            <v>0</v>
          </cell>
          <cell r="Z186">
            <v>-3045.64</v>
          </cell>
          <cell r="AA186">
            <v>0</v>
          </cell>
          <cell r="AB186">
            <v>-3045.64</v>
          </cell>
          <cell r="AC186">
            <v>0</v>
          </cell>
          <cell r="AD186">
            <v>-3045.64</v>
          </cell>
          <cell r="AE186">
            <v>0</v>
          </cell>
          <cell r="AF186">
            <v>-3045.64</v>
          </cell>
          <cell r="AG186">
            <v>0</v>
          </cell>
          <cell r="AH186">
            <v>-2573.3000000000002</v>
          </cell>
          <cell r="AI186">
            <v>0</v>
          </cell>
          <cell r="AJ186">
            <v>-2573.3000000000002</v>
          </cell>
          <cell r="AK186">
            <v>0</v>
          </cell>
          <cell r="AL186">
            <v>-2573.3000000000002</v>
          </cell>
          <cell r="AM186">
            <v>0</v>
          </cell>
          <cell r="AN186">
            <v>-2573.3000000000002</v>
          </cell>
          <cell r="AO186">
            <v>0</v>
          </cell>
          <cell r="AP186">
            <v>-2573.3000000000002</v>
          </cell>
          <cell r="AQ186">
            <v>0</v>
          </cell>
          <cell r="AR186">
            <v>-2573.3000000000002</v>
          </cell>
          <cell r="AS186">
            <v>0</v>
          </cell>
          <cell r="AT186">
            <v>-2573.3000000000002</v>
          </cell>
          <cell r="AU186">
            <v>0</v>
          </cell>
          <cell r="AV186">
            <v>-2573.3000000000002</v>
          </cell>
          <cell r="AW186">
            <v>0</v>
          </cell>
          <cell r="AX186">
            <v>-2573.3000000000002</v>
          </cell>
          <cell r="AY186">
            <v>0</v>
          </cell>
          <cell r="AZ186">
            <v>-2573.3000000000002</v>
          </cell>
          <cell r="BA186">
            <v>0</v>
          </cell>
          <cell r="BB186">
            <v>-2573.3000000000002</v>
          </cell>
          <cell r="BC186">
            <v>0</v>
          </cell>
          <cell r="BD186">
            <v>-2573.3000000000002</v>
          </cell>
          <cell r="BE186">
            <v>0</v>
          </cell>
        </row>
        <row r="187">
          <cell r="A187" t="str">
            <v>MRES-BSMRM-SYD-6600-MARGIN-SEC-</v>
          </cell>
          <cell r="B187" t="str">
            <v>MRES</v>
          </cell>
          <cell r="C187" t="str">
            <v>BSMRM</v>
          </cell>
          <cell r="D187" t="str">
            <v>SYD</v>
          </cell>
          <cell r="E187" t="str">
            <v>CBDS-MRM-020</v>
          </cell>
          <cell r="F187">
            <v>6600</v>
          </cell>
          <cell r="G187" t="str">
            <v>MARGIN</v>
          </cell>
          <cell r="H187" t="str">
            <v>SEC</v>
          </cell>
          <cell r="I187">
            <v>-2870.51</v>
          </cell>
          <cell r="J187">
            <v>-2870.51</v>
          </cell>
          <cell r="K187">
            <v>0</v>
          </cell>
          <cell r="L187">
            <v>-5676.35</v>
          </cell>
          <cell r="M187">
            <v>0</v>
          </cell>
          <cell r="N187">
            <v>-8344.0400000000009</v>
          </cell>
          <cell r="O187">
            <v>0</v>
          </cell>
          <cell r="P187">
            <v>-8355.4</v>
          </cell>
          <cell r="Q187">
            <v>0</v>
          </cell>
          <cell r="R187">
            <v>-11405.2</v>
          </cell>
          <cell r="S187">
            <v>0</v>
          </cell>
          <cell r="T187">
            <v>-14302.36</v>
          </cell>
          <cell r="U187">
            <v>0</v>
          </cell>
          <cell r="V187">
            <v>-17290.900000000001</v>
          </cell>
          <cell r="W187">
            <v>0</v>
          </cell>
          <cell r="X187">
            <v>-18554.32</v>
          </cell>
          <cell r="Y187">
            <v>0</v>
          </cell>
          <cell r="Z187">
            <v>-19682.14</v>
          </cell>
          <cell r="AA187">
            <v>0</v>
          </cell>
          <cell r="AB187">
            <v>-20989.65</v>
          </cell>
          <cell r="AC187">
            <v>0</v>
          </cell>
          <cell r="AD187">
            <v>-21579.119999999999</v>
          </cell>
          <cell r="AE187">
            <v>0</v>
          </cell>
          <cell r="AF187">
            <v>-22469.24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</row>
        <row r="188">
          <cell r="A188" t="str">
            <v>MBL-BSMRM-SYD-6600-MARGIN-SFB-</v>
          </cell>
          <cell r="B188" t="str">
            <v>MBL</v>
          </cell>
          <cell r="C188" t="str">
            <v>BSMRM</v>
          </cell>
          <cell r="D188" t="str">
            <v>SYD</v>
          </cell>
          <cell r="E188" t="str">
            <v>CBDS-MRM-020</v>
          </cell>
          <cell r="F188">
            <v>6600</v>
          </cell>
          <cell r="G188" t="str">
            <v>MARGIN</v>
          </cell>
          <cell r="H188" t="str">
            <v>SFB</v>
          </cell>
          <cell r="I188">
            <v>-10500</v>
          </cell>
          <cell r="J188">
            <v>-10500</v>
          </cell>
          <cell r="K188">
            <v>-62507</v>
          </cell>
          <cell r="L188">
            <v>-21000</v>
          </cell>
          <cell r="M188">
            <v>-126601</v>
          </cell>
          <cell r="N188">
            <v>-17000</v>
          </cell>
          <cell r="O188">
            <v>-188146</v>
          </cell>
          <cell r="P188">
            <v>-17000</v>
          </cell>
          <cell r="Q188">
            <v>-251246</v>
          </cell>
          <cell r="R188">
            <v>-17000</v>
          </cell>
          <cell r="S188">
            <v>-313849</v>
          </cell>
          <cell r="T188">
            <v>-13800</v>
          </cell>
          <cell r="U188">
            <v>-373952</v>
          </cell>
          <cell r="V188">
            <v>-13800</v>
          </cell>
          <cell r="W188">
            <v>-435561</v>
          </cell>
          <cell r="X188">
            <v>-13800</v>
          </cell>
          <cell r="Y188">
            <v>-494702</v>
          </cell>
          <cell r="Z188">
            <v>-13800</v>
          </cell>
          <cell r="AA188">
            <v>-555318</v>
          </cell>
          <cell r="AB188">
            <v>-13800</v>
          </cell>
          <cell r="AC188">
            <v>-615437</v>
          </cell>
          <cell r="AD188">
            <v>-13800</v>
          </cell>
          <cell r="AE188">
            <v>-669289</v>
          </cell>
          <cell r="AF188">
            <v>-13800</v>
          </cell>
          <cell r="AG188">
            <v>-728414</v>
          </cell>
          <cell r="AH188">
            <v>-38608.58</v>
          </cell>
          <cell r="AI188">
            <v>0</v>
          </cell>
          <cell r="AJ188">
            <v>-38608.58</v>
          </cell>
          <cell r="AK188">
            <v>0</v>
          </cell>
          <cell r="AL188">
            <v>-38608.58</v>
          </cell>
          <cell r="AM188">
            <v>0</v>
          </cell>
          <cell r="AN188">
            <v>-38608.58</v>
          </cell>
          <cell r="AO188">
            <v>0</v>
          </cell>
          <cell r="AP188">
            <v>-38608.58</v>
          </cell>
          <cell r="AQ188">
            <v>0</v>
          </cell>
          <cell r="AR188">
            <v>-38608.58</v>
          </cell>
          <cell r="AS188">
            <v>0</v>
          </cell>
          <cell r="AT188">
            <v>-38608.58</v>
          </cell>
          <cell r="AU188">
            <v>0</v>
          </cell>
          <cell r="AV188">
            <v>-38608.58</v>
          </cell>
          <cell r="AW188">
            <v>0</v>
          </cell>
          <cell r="AX188">
            <v>-38608.58</v>
          </cell>
          <cell r="AY188">
            <v>0</v>
          </cell>
          <cell r="AZ188">
            <v>-38608.58</v>
          </cell>
          <cell r="BA188">
            <v>0</v>
          </cell>
          <cell r="BB188">
            <v>-38608.58</v>
          </cell>
          <cell r="BC188">
            <v>0</v>
          </cell>
          <cell r="BD188">
            <v>-38608.58</v>
          </cell>
          <cell r="BE188">
            <v>0</v>
          </cell>
        </row>
        <row r="189">
          <cell r="A189" t="str">
            <v>MRES-BSMRM-SYD-6600-MARGIN-SFB-</v>
          </cell>
          <cell r="B189" t="str">
            <v>MRES</v>
          </cell>
          <cell r="C189" t="str">
            <v>BSMRM</v>
          </cell>
          <cell r="D189" t="str">
            <v>SYD</v>
          </cell>
          <cell r="E189" t="str">
            <v>CBDS-MRM-020</v>
          </cell>
          <cell r="F189">
            <v>6600</v>
          </cell>
          <cell r="G189" t="str">
            <v>MARGIN</v>
          </cell>
          <cell r="H189" t="str">
            <v>SFB</v>
          </cell>
          <cell r="I189">
            <v>-49584.17</v>
          </cell>
          <cell r="J189">
            <v>-49584.17</v>
          </cell>
          <cell r="K189">
            <v>0</v>
          </cell>
          <cell r="L189">
            <v>-99874.68</v>
          </cell>
          <cell r="M189">
            <v>0</v>
          </cell>
          <cell r="N189">
            <v>-148042.78</v>
          </cell>
          <cell r="O189">
            <v>0</v>
          </cell>
          <cell r="P189">
            <v>-197005.57</v>
          </cell>
          <cell r="Q189">
            <v>0</v>
          </cell>
          <cell r="R189">
            <v>-244602.46</v>
          </cell>
          <cell r="S189">
            <v>0</v>
          </cell>
          <cell r="T189">
            <v>-289215.18</v>
          </cell>
          <cell r="U189">
            <v>0</v>
          </cell>
          <cell r="V189">
            <v>-334429.86</v>
          </cell>
          <cell r="W189">
            <v>0</v>
          </cell>
          <cell r="X189">
            <v>-377439.74</v>
          </cell>
          <cell r="Y189">
            <v>0</v>
          </cell>
          <cell r="Z189">
            <v>-420890.65</v>
          </cell>
          <cell r="AA189">
            <v>0</v>
          </cell>
          <cell r="AB189">
            <v>-463599.08</v>
          </cell>
          <cell r="AC189">
            <v>0</v>
          </cell>
          <cell r="AD189">
            <v>-500551.08</v>
          </cell>
          <cell r="AE189">
            <v>0</v>
          </cell>
          <cell r="AF189">
            <v>-540960.99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0">
          <cell r="A190" t="str">
            <v>ABAF-BSMRM-SYD-6600-OTHER--</v>
          </cell>
          <cell r="B190" t="str">
            <v>ABAF</v>
          </cell>
          <cell r="C190" t="str">
            <v>BSMRM</v>
          </cell>
          <cell r="D190" t="str">
            <v>SYD</v>
          </cell>
          <cell r="E190" t="str">
            <v>CBDS-MRM-020</v>
          </cell>
          <cell r="F190">
            <v>6600</v>
          </cell>
          <cell r="G190" t="str">
            <v>OTHER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2382.85</v>
          </cell>
          <cell r="AK190">
            <v>0</v>
          </cell>
          <cell r="AL190">
            <v>-2382.85</v>
          </cell>
          <cell r="AM190">
            <v>0</v>
          </cell>
          <cell r="AN190">
            <v>-2382.85</v>
          </cell>
          <cell r="AO190">
            <v>0</v>
          </cell>
          <cell r="AP190">
            <v>-2382.85</v>
          </cell>
          <cell r="AQ190">
            <v>0</v>
          </cell>
          <cell r="AR190">
            <v>-2382.85</v>
          </cell>
          <cell r="AS190">
            <v>0</v>
          </cell>
          <cell r="AT190">
            <v>-2382.85</v>
          </cell>
          <cell r="AU190">
            <v>0</v>
          </cell>
          <cell r="AV190">
            <v>-2382.85</v>
          </cell>
          <cell r="AW190">
            <v>0</v>
          </cell>
          <cell r="AX190">
            <v>-2382.85</v>
          </cell>
          <cell r="AY190">
            <v>0</v>
          </cell>
          <cell r="AZ190">
            <v>-2382.85</v>
          </cell>
          <cell r="BA190">
            <v>0</v>
          </cell>
          <cell r="BB190">
            <v>-2382.85</v>
          </cell>
          <cell r="BC190">
            <v>0</v>
          </cell>
          <cell r="BD190">
            <v>-2382.85</v>
          </cell>
          <cell r="BE190">
            <v>0</v>
          </cell>
        </row>
        <row r="191">
          <cell r="A191" t="str">
            <v>MBL-BSMRM-SYD-6600-OTHER--</v>
          </cell>
          <cell r="B191" t="str">
            <v>MBL</v>
          </cell>
          <cell r="C191" t="str">
            <v>BSMRM</v>
          </cell>
          <cell r="D191" t="str">
            <v>SYD</v>
          </cell>
          <cell r="E191" t="str">
            <v>CBDS-MRM-020</v>
          </cell>
          <cell r="F191">
            <v>6600</v>
          </cell>
          <cell r="G191" t="str">
            <v>OTHER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-0.03</v>
          </cell>
          <cell r="AC191">
            <v>0</v>
          </cell>
          <cell r="AD191">
            <v>-0.03</v>
          </cell>
          <cell r="AE191">
            <v>0</v>
          </cell>
          <cell r="AF191">
            <v>-0.03</v>
          </cell>
          <cell r="AG191">
            <v>0</v>
          </cell>
          <cell r="AH191">
            <v>0</v>
          </cell>
          <cell r="AI191">
            <v>0</v>
          </cell>
          <cell r="AJ191">
            <v>-8134.29</v>
          </cell>
          <cell r="AK191">
            <v>0</v>
          </cell>
          <cell r="AL191">
            <v>-8134.29</v>
          </cell>
          <cell r="AM191">
            <v>0</v>
          </cell>
          <cell r="AN191">
            <v>-8134.29</v>
          </cell>
          <cell r="AO191">
            <v>0</v>
          </cell>
          <cell r="AP191">
            <v>-8134.29</v>
          </cell>
          <cell r="AQ191">
            <v>0</v>
          </cell>
          <cell r="AR191">
            <v>-8134.29</v>
          </cell>
          <cell r="AS191">
            <v>0</v>
          </cell>
          <cell r="AT191">
            <v>-8134.29</v>
          </cell>
          <cell r="AU191">
            <v>0</v>
          </cell>
          <cell r="AV191">
            <v>-8134.29</v>
          </cell>
          <cell r="AW191">
            <v>0</v>
          </cell>
          <cell r="AX191">
            <v>-8134.29</v>
          </cell>
          <cell r="AY191">
            <v>0</v>
          </cell>
          <cell r="AZ191">
            <v>-8134.29</v>
          </cell>
          <cell r="BA191">
            <v>0</v>
          </cell>
          <cell r="BB191">
            <v>-8134.29</v>
          </cell>
          <cell r="BC191">
            <v>0</v>
          </cell>
          <cell r="BD191">
            <v>-8134.29</v>
          </cell>
          <cell r="BE191">
            <v>0</v>
          </cell>
        </row>
        <row r="192">
          <cell r="A192" t="str">
            <v>MBL-BSMRM-SYD-6600-OTHER-BAH-</v>
          </cell>
          <cell r="B192" t="str">
            <v>MBL</v>
          </cell>
          <cell r="C192" t="str">
            <v>BSMRM</v>
          </cell>
          <cell r="D192" t="str">
            <v>SYD</v>
          </cell>
          <cell r="E192" t="str">
            <v>CBDS-MRM-020</v>
          </cell>
          <cell r="F192">
            <v>6600</v>
          </cell>
          <cell r="G192" t="str">
            <v>OTHER</v>
          </cell>
          <cell r="H192" t="str">
            <v>BAH</v>
          </cell>
          <cell r="I192">
            <v>0</v>
          </cell>
          <cell r="J192">
            <v>0</v>
          </cell>
          <cell r="K192">
            <v>0</v>
          </cell>
          <cell r="L192">
            <v>-628.47</v>
          </cell>
          <cell r="M192">
            <v>0</v>
          </cell>
          <cell r="N192">
            <v>-1975.05</v>
          </cell>
          <cell r="O192">
            <v>0</v>
          </cell>
          <cell r="P192">
            <v>-3363.43</v>
          </cell>
          <cell r="Q192">
            <v>0</v>
          </cell>
          <cell r="R192">
            <v>-4751.82</v>
          </cell>
          <cell r="S192">
            <v>0</v>
          </cell>
          <cell r="T192">
            <v>-6584.21</v>
          </cell>
          <cell r="U192">
            <v>0</v>
          </cell>
          <cell r="V192">
            <v>-13019.41</v>
          </cell>
          <cell r="W192">
            <v>0</v>
          </cell>
          <cell r="X192">
            <v>-28887</v>
          </cell>
          <cell r="Y192">
            <v>0</v>
          </cell>
          <cell r="Z192">
            <v>-50936.63</v>
          </cell>
          <cell r="AA192">
            <v>0</v>
          </cell>
          <cell r="AB192">
            <v>-81416.62</v>
          </cell>
          <cell r="AC192">
            <v>0</v>
          </cell>
          <cell r="AD192">
            <v>-122654.81</v>
          </cell>
          <cell r="AE192">
            <v>0</v>
          </cell>
          <cell r="AF192">
            <v>-170627.79</v>
          </cell>
          <cell r="AG192">
            <v>0</v>
          </cell>
          <cell r="AH192">
            <v>-51121.29</v>
          </cell>
          <cell r="AI192">
            <v>0</v>
          </cell>
          <cell r="AJ192">
            <v>-63712.65</v>
          </cell>
          <cell r="AK192">
            <v>0</v>
          </cell>
          <cell r="AL192">
            <v>-63712.65</v>
          </cell>
          <cell r="AM192">
            <v>0</v>
          </cell>
          <cell r="AN192">
            <v>-63712.65</v>
          </cell>
          <cell r="AO192">
            <v>0</v>
          </cell>
          <cell r="AP192">
            <v>-63712.65</v>
          </cell>
          <cell r="AQ192">
            <v>0</v>
          </cell>
          <cell r="AR192">
            <v>-63712.65</v>
          </cell>
          <cell r="AS192">
            <v>0</v>
          </cell>
          <cell r="AT192">
            <v>-63712.65</v>
          </cell>
          <cell r="AU192">
            <v>0</v>
          </cell>
          <cell r="AV192">
            <v>-63712.65</v>
          </cell>
          <cell r="AW192">
            <v>0</v>
          </cell>
          <cell r="AX192">
            <v>-63712.65</v>
          </cell>
          <cell r="AY192">
            <v>0</v>
          </cell>
          <cell r="AZ192">
            <v>-63712.65</v>
          </cell>
          <cell r="BA192">
            <v>0</v>
          </cell>
          <cell r="BB192">
            <v>-63712.65</v>
          </cell>
          <cell r="BC192">
            <v>0</v>
          </cell>
          <cell r="BD192">
            <v>-63712.65</v>
          </cell>
          <cell r="BE192">
            <v>0</v>
          </cell>
        </row>
        <row r="193">
          <cell r="A193" t="str">
            <v>MBL-BSMRM-SYD-6600-OTHER-BAH-OPS</v>
          </cell>
          <cell r="B193" t="str">
            <v>MBL</v>
          </cell>
          <cell r="C193" t="str">
            <v>BSMRM</v>
          </cell>
          <cell r="D193" t="str">
            <v>SYD</v>
          </cell>
          <cell r="E193" t="str">
            <v>CBPM-MRM-010</v>
          </cell>
          <cell r="F193">
            <v>6600</v>
          </cell>
          <cell r="G193" t="str">
            <v>OTHER</v>
          </cell>
          <cell r="H193" t="str">
            <v>BAH</v>
          </cell>
          <cell r="I193" t="str">
            <v>OPS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-56457</v>
          </cell>
          <cell r="AJ193">
            <v>0</v>
          </cell>
          <cell r="AK193">
            <v>-133556</v>
          </cell>
          <cell r="AL193">
            <v>0</v>
          </cell>
          <cell r="AM193">
            <v>-231622</v>
          </cell>
          <cell r="AN193">
            <v>0</v>
          </cell>
          <cell r="AO193">
            <v>-363446</v>
          </cell>
          <cell r="AP193">
            <v>0</v>
          </cell>
          <cell r="AQ193">
            <v>-533867</v>
          </cell>
          <cell r="AR193">
            <v>0</v>
          </cell>
          <cell r="AS193">
            <v>-744071</v>
          </cell>
          <cell r="AT193">
            <v>0</v>
          </cell>
          <cell r="AU193">
            <v>-1013463</v>
          </cell>
          <cell r="AV193">
            <v>0</v>
          </cell>
          <cell r="AW193">
            <v>-1334261</v>
          </cell>
          <cell r="AX193">
            <v>0</v>
          </cell>
          <cell r="AY193">
            <v>-1737771</v>
          </cell>
          <cell r="AZ193">
            <v>0</v>
          </cell>
          <cell r="BA193">
            <v>-2219336</v>
          </cell>
          <cell r="BB193">
            <v>0</v>
          </cell>
          <cell r="BC193">
            <v>-2750518</v>
          </cell>
          <cell r="BD193">
            <v>0</v>
          </cell>
          <cell r="BE193">
            <v>-3414070</v>
          </cell>
        </row>
        <row r="194">
          <cell r="A194" t="str">
            <v>MBL-BSMRM-SYD-6600-OTHER-CWB-</v>
          </cell>
          <cell r="B194" t="str">
            <v>MBL</v>
          </cell>
          <cell r="C194" t="str">
            <v>BSMRM</v>
          </cell>
          <cell r="D194" t="str">
            <v>SYD</v>
          </cell>
          <cell r="E194" t="str">
            <v>CBDS-MRM-020</v>
          </cell>
          <cell r="F194">
            <v>6600</v>
          </cell>
          <cell r="G194" t="str">
            <v>OTHER</v>
          </cell>
          <cell r="H194" t="str">
            <v>CWB</v>
          </cell>
          <cell r="I194">
            <v>-488.68</v>
          </cell>
          <cell r="J194">
            <v>-488.68</v>
          </cell>
          <cell r="K194">
            <v>0</v>
          </cell>
          <cell r="L194">
            <v>-6600.26</v>
          </cell>
          <cell r="M194">
            <v>0</v>
          </cell>
          <cell r="N194">
            <v>-20835.05</v>
          </cell>
          <cell r="O194">
            <v>0</v>
          </cell>
          <cell r="P194">
            <v>-45360.31</v>
          </cell>
          <cell r="Q194">
            <v>0</v>
          </cell>
          <cell r="R194">
            <v>-72376.570000000007</v>
          </cell>
          <cell r="S194">
            <v>0</v>
          </cell>
          <cell r="T194">
            <v>-105475.01</v>
          </cell>
          <cell r="U194">
            <v>0</v>
          </cell>
          <cell r="V194">
            <v>-150271.62</v>
          </cell>
          <cell r="W194">
            <v>0</v>
          </cell>
          <cell r="X194">
            <v>-198106.51</v>
          </cell>
          <cell r="Y194">
            <v>0</v>
          </cell>
          <cell r="Z194">
            <v>-254394.52</v>
          </cell>
          <cell r="AA194">
            <v>0</v>
          </cell>
          <cell r="AB194">
            <v>-316979.93</v>
          </cell>
          <cell r="AC194">
            <v>0</v>
          </cell>
          <cell r="AD194">
            <v>-377970.05</v>
          </cell>
          <cell r="AE194">
            <v>0</v>
          </cell>
          <cell r="AF194">
            <v>-446555.64</v>
          </cell>
          <cell r="AG194">
            <v>0</v>
          </cell>
          <cell r="AH194">
            <v>-78313.740000000005</v>
          </cell>
          <cell r="AI194">
            <v>0</v>
          </cell>
          <cell r="AJ194">
            <v>-96001.46</v>
          </cell>
          <cell r="AK194">
            <v>0</v>
          </cell>
          <cell r="AL194">
            <v>-96001.46</v>
          </cell>
          <cell r="AM194">
            <v>0</v>
          </cell>
          <cell r="AN194">
            <v>-96001.46</v>
          </cell>
          <cell r="AO194">
            <v>0</v>
          </cell>
          <cell r="AP194">
            <v>-96001.46</v>
          </cell>
          <cell r="AQ194">
            <v>0</v>
          </cell>
          <cell r="AR194">
            <v>-96001.46</v>
          </cell>
          <cell r="AS194">
            <v>0</v>
          </cell>
          <cell r="AT194">
            <v>-96001.46</v>
          </cell>
          <cell r="AU194">
            <v>0</v>
          </cell>
          <cell r="AV194">
            <v>-96001.46</v>
          </cell>
          <cell r="AW194">
            <v>0</v>
          </cell>
          <cell r="AX194">
            <v>-96001.46</v>
          </cell>
          <cell r="AY194">
            <v>0</v>
          </cell>
          <cell r="AZ194">
            <v>-96001.46</v>
          </cell>
          <cell r="BA194">
            <v>0</v>
          </cell>
          <cell r="BB194">
            <v>-96001.46</v>
          </cell>
          <cell r="BC194">
            <v>0</v>
          </cell>
          <cell r="BD194">
            <v>-96001.46</v>
          </cell>
          <cell r="BE194">
            <v>0</v>
          </cell>
        </row>
        <row r="195">
          <cell r="A195" t="str">
            <v>MBL-BSMRM-SYD-6600-OTHER-CWB-OPS</v>
          </cell>
          <cell r="B195" t="str">
            <v>MBL</v>
          </cell>
          <cell r="C195" t="str">
            <v>BSMRM</v>
          </cell>
          <cell r="D195" t="str">
            <v>SYD</v>
          </cell>
          <cell r="E195" t="str">
            <v>CBPM-MRM-010</v>
          </cell>
          <cell r="F195">
            <v>6600</v>
          </cell>
          <cell r="G195" t="str">
            <v>OTHER</v>
          </cell>
          <cell r="H195" t="str">
            <v>CWB</v>
          </cell>
          <cell r="I195" t="str">
            <v>OPS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-121969</v>
          </cell>
          <cell r="AJ195">
            <v>0</v>
          </cell>
          <cell r="AK195">
            <v>-263951</v>
          </cell>
          <cell r="AL195">
            <v>0</v>
          </cell>
          <cell r="AM195">
            <v>-422963</v>
          </cell>
          <cell r="AN195">
            <v>0</v>
          </cell>
          <cell r="AO195">
            <v>-616891</v>
          </cell>
          <cell r="AP195">
            <v>0</v>
          </cell>
          <cell r="AQ195">
            <v>-849883</v>
          </cell>
          <cell r="AR195">
            <v>0</v>
          </cell>
          <cell r="AS195">
            <v>-1122403</v>
          </cell>
          <cell r="AT195">
            <v>0</v>
          </cell>
          <cell r="AU195">
            <v>-1458900</v>
          </cell>
          <cell r="AV195">
            <v>0</v>
          </cell>
          <cell r="AW195">
            <v>-1848849</v>
          </cell>
          <cell r="AX195">
            <v>0</v>
          </cell>
          <cell r="AY195">
            <v>-2329806</v>
          </cell>
          <cell r="AZ195">
            <v>0</v>
          </cell>
          <cell r="BA195">
            <v>-2895807</v>
          </cell>
          <cell r="BB195">
            <v>0</v>
          </cell>
          <cell r="BC195">
            <v>-3513782</v>
          </cell>
          <cell r="BD195">
            <v>0</v>
          </cell>
          <cell r="BE195">
            <v>-4280023</v>
          </cell>
        </row>
        <row r="196">
          <cell r="A196" t="str">
            <v>MBL-BSMRM-SYD-6600-OTHER-CWS-</v>
          </cell>
          <cell r="B196" t="str">
            <v>MBL</v>
          </cell>
          <cell r="C196" t="str">
            <v>BSMRM</v>
          </cell>
          <cell r="D196" t="str">
            <v>SYD</v>
          </cell>
          <cell r="E196" t="str">
            <v>CBDS-MRM-020</v>
          </cell>
          <cell r="F196">
            <v>6600</v>
          </cell>
          <cell r="G196" t="str">
            <v>OTHER</v>
          </cell>
          <cell r="H196" t="str">
            <v>CWS</v>
          </cell>
          <cell r="I196">
            <v>0</v>
          </cell>
          <cell r="J196">
            <v>0</v>
          </cell>
          <cell r="K196">
            <v>0</v>
          </cell>
          <cell r="L196">
            <v>-10.26</v>
          </cell>
          <cell r="M196">
            <v>0</v>
          </cell>
          <cell r="N196">
            <v>-306.54000000000002</v>
          </cell>
          <cell r="O196">
            <v>0</v>
          </cell>
          <cell r="P196">
            <v>-682.3</v>
          </cell>
          <cell r="Q196">
            <v>0</v>
          </cell>
          <cell r="R196">
            <v>-1080.77</v>
          </cell>
          <cell r="S196">
            <v>0</v>
          </cell>
          <cell r="T196">
            <v>-2500.4299999999998</v>
          </cell>
          <cell r="U196">
            <v>0</v>
          </cell>
          <cell r="V196">
            <v>-4326.2</v>
          </cell>
          <cell r="W196">
            <v>0</v>
          </cell>
          <cell r="X196">
            <v>-6311.05</v>
          </cell>
          <cell r="Y196">
            <v>0</v>
          </cell>
          <cell r="Z196">
            <v>-8513.74</v>
          </cell>
          <cell r="AA196">
            <v>0</v>
          </cell>
          <cell r="AB196">
            <v>-11346.24</v>
          </cell>
          <cell r="AC196">
            <v>0</v>
          </cell>
          <cell r="AD196">
            <v>-14848.27</v>
          </cell>
          <cell r="AE196">
            <v>0</v>
          </cell>
          <cell r="AF196">
            <v>-18864.98</v>
          </cell>
          <cell r="AG196">
            <v>0</v>
          </cell>
          <cell r="AH196">
            <v>-3945.81</v>
          </cell>
          <cell r="AI196">
            <v>0</v>
          </cell>
          <cell r="AJ196">
            <v>-4868.05</v>
          </cell>
          <cell r="AK196">
            <v>0</v>
          </cell>
          <cell r="AL196">
            <v>-4868.05</v>
          </cell>
          <cell r="AM196">
            <v>0</v>
          </cell>
          <cell r="AN196">
            <v>-4868.05</v>
          </cell>
          <cell r="AO196">
            <v>0</v>
          </cell>
          <cell r="AP196">
            <v>-4868.05</v>
          </cell>
          <cell r="AQ196">
            <v>0</v>
          </cell>
          <cell r="AR196">
            <v>-4868.05</v>
          </cell>
          <cell r="AS196">
            <v>0</v>
          </cell>
          <cell r="AT196">
            <v>-4868.05</v>
          </cell>
          <cell r="AU196">
            <v>0</v>
          </cell>
          <cell r="AV196">
            <v>-4868.05</v>
          </cell>
          <cell r="AW196">
            <v>0</v>
          </cell>
          <cell r="AX196">
            <v>-4868.05</v>
          </cell>
          <cell r="AY196">
            <v>0</v>
          </cell>
          <cell r="AZ196">
            <v>-4868.05</v>
          </cell>
          <cell r="BA196">
            <v>0</v>
          </cell>
          <cell r="BB196">
            <v>-4868.05</v>
          </cell>
          <cell r="BC196">
            <v>0</v>
          </cell>
          <cell r="BD196">
            <v>-4868.05</v>
          </cell>
          <cell r="BE196">
            <v>0</v>
          </cell>
        </row>
        <row r="197">
          <cell r="A197" t="str">
            <v>MBL-BSMRM-SYD-6600-OTHER-EHE-</v>
          </cell>
          <cell r="B197" t="str">
            <v>MBL</v>
          </cell>
          <cell r="C197" t="str">
            <v>BSMRM</v>
          </cell>
          <cell r="D197" t="str">
            <v>SYD</v>
          </cell>
          <cell r="E197" t="str">
            <v>CBDS-MRM-020</v>
          </cell>
          <cell r="F197">
            <v>6600</v>
          </cell>
          <cell r="G197" t="str">
            <v>OTHER</v>
          </cell>
          <cell r="H197" t="str">
            <v>EHE</v>
          </cell>
          <cell r="I197">
            <v>-25767.86</v>
          </cell>
          <cell r="J197">
            <v>-25767.86</v>
          </cell>
          <cell r="K197">
            <v>0</v>
          </cell>
          <cell r="L197">
            <v>-56508.34</v>
          </cell>
          <cell r="M197">
            <v>0</v>
          </cell>
          <cell r="N197">
            <v>-92583.33</v>
          </cell>
          <cell r="O197">
            <v>0</v>
          </cell>
          <cell r="P197">
            <v>-139884.44</v>
          </cell>
          <cell r="Q197">
            <v>0</v>
          </cell>
          <cell r="R197">
            <v>-189724.43</v>
          </cell>
          <cell r="S197">
            <v>0</v>
          </cell>
          <cell r="T197">
            <v>-240181.35</v>
          </cell>
          <cell r="U197">
            <v>0</v>
          </cell>
          <cell r="V197">
            <v>-297954.73</v>
          </cell>
          <cell r="W197">
            <v>0</v>
          </cell>
          <cell r="X197">
            <v>-355090.25</v>
          </cell>
          <cell r="Y197">
            <v>0</v>
          </cell>
          <cell r="Z197">
            <v>-416015.69</v>
          </cell>
          <cell r="AA197">
            <v>0</v>
          </cell>
          <cell r="AB197">
            <v>-476415.98</v>
          </cell>
          <cell r="AC197">
            <v>0</v>
          </cell>
          <cell r="AD197">
            <v>-535118.86</v>
          </cell>
          <cell r="AE197">
            <v>0</v>
          </cell>
          <cell r="AF197">
            <v>-602413.4</v>
          </cell>
          <cell r="AG197">
            <v>0</v>
          </cell>
          <cell r="AH197">
            <v>-83031.7</v>
          </cell>
          <cell r="AI197">
            <v>0</v>
          </cell>
          <cell r="AJ197">
            <v>-102959.37</v>
          </cell>
          <cell r="AK197">
            <v>0</v>
          </cell>
          <cell r="AL197">
            <v>-102959.37</v>
          </cell>
          <cell r="AM197">
            <v>0</v>
          </cell>
          <cell r="AN197">
            <v>-102959.37</v>
          </cell>
          <cell r="AO197">
            <v>0</v>
          </cell>
          <cell r="AP197">
            <v>-102959.37</v>
          </cell>
          <cell r="AQ197">
            <v>0</v>
          </cell>
          <cell r="AR197">
            <v>-102959.37</v>
          </cell>
          <cell r="AS197">
            <v>0</v>
          </cell>
          <cell r="AT197">
            <v>-102959.37</v>
          </cell>
          <cell r="AU197">
            <v>0</v>
          </cell>
          <cell r="AV197">
            <v>-102959.37</v>
          </cell>
          <cell r="AW197">
            <v>0</v>
          </cell>
          <cell r="AX197">
            <v>-102959.37</v>
          </cell>
          <cell r="AY197">
            <v>0</v>
          </cell>
          <cell r="AZ197">
            <v>-102959.37</v>
          </cell>
          <cell r="BA197">
            <v>0</v>
          </cell>
          <cell r="BB197">
            <v>-102959.37</v>
          </cell>
          <cell r="BC197">
            <v>0</v>
          </cell>
          <cell r="BD197">
            <v>-102959.37</v>
          </cell>
          <cell r="BE197">
            <v>0</v>
          </cell>
        </row>
        <row r="198">
          <cell r="A198" t="str">
            <v>MBL-BSMRM-SYD-6600-OTHER-EHE-OPS</v>
          </cell>
          <cell r="B198" t="str">
            <v>MBL</v>
          </cell>
          <cell r="C198" t="str">
            <v>BSMRM</v>
          </cell>
          <cell r="D198" t="str">
            <v>SYD</v>
          </cell>
          <cell r="E198" t="str">
            <v>CBPM-MRM-010</v>
          </cell>
          <cell r="F198">
            <v>6600</v>
          </cell>
          <cell r="G198" t="str">
            <v>OTHER</v>
          </cell>
          <cell r="H198" t="str">
            <v>EHE</v>
          </cell>
          <cell r="I198" t="str">
            <v>OPS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-65149</v>
          </cell>
          <cell r="AJ198">
            <v>0</v>
          </cell>
          <cell r="AK198">
            <v>-132469</v>
          </cell>
          <cell r="AL198">
            <v>0</v>
          </cell>
          <cell r="AM198">
            <v>-197618</v>
          </cell>
          <cell r="AN198">
            <v>0</v>
          </cell>
          <cell r="AO198">
            <v>-264938</v>
          </cell>
          <cell r="AP198">
            <v>0</v>
          </cell>
          <cell r="AQ198">
            <v>-332258</v>
          </cell>
          <cell r="AR198">
            <v>0</v>
          </cell>
          <cell r="AS198">
            <v>-397407</v>
          </cell>
          <cell r="AT198">
            <v>0</v>
          </cell>
          <cell r="AU198">
            <v>-464727</v>
          </cell>
          <cell r="AV198">
            <v>0</v>
          </cell>
          <cell r="AW198">
            <v>-529876</v>
          </cell>
          <cell r="AX198">
            <v>0</v>
          </cell>
          <cell r="AY198">
            <v>-597196</v>
          </cell>
          <cell r="AZ198">
            <v>0</v>
          </cell>
          <cell r="BA198">
            <v>-664516</v>
          </cell>
          <cell r="BB198">
            <v>0</v>
          </cell>
          <cell r="BC198">
            <v>-727493</v>
          </cell>
          <cell r="BD198">
            <v>0</v>
          </cell>
          <cell r="BE198">
            <v>-794813</v>
          </cell>
        </row>
        <row r="199">
          <cell r="A199" t="str">
            <v>MBL-BSMRM-SYD-6600-OTHER-EHL-</v>
          </cell>
          <cell r="B199" t="str">
            <v>MBL</v>
          </cell>
          <cell r="C199" t="str">
            <v>BSMRM</v>
          </cell>
          <cell r="D199" t="str">
            <v>SYD</v>
          </cell>
          <cell r="E199" t="str">
            <v>CBDS-MRM-020</v>
          </cell>
          <cell r="F199">
            <v>6600</v>
          </cell>
          <cell r="G199" t="str">
            <v>OTHER</v>
          </cell>
          <cell r="H199" t="str">
            <v>EHL</v>
          </cell>
          <cell r="I199">
            <v>-130598.92</v>
          </cell>
          <cell r="J199">
            <v>-130598.92</v>
          </cell>
          <cell r="K199">
            <v>0</v>
          </cell>
          <cell r="L199">
            <v>-263891.8</v>
          </cell>
          <cell r="M199">
            <v>0</v>
          </cell>
          <cell r="N199">
            <v>-392020.83</v>
          </cell>
          <cell r="O199">
            <v>0</v>
          </cell>
          <cell r="P199">
            <v>-519575.45</v>
          </cell>
          <cell r="Q199">
            <v>0</v>
          </cell>
          <cell r="R199">
            <v>-649319.46</v>
          </cell>
          <cell r="S199">
            <v>0</v>
          </cell>
          <cell r="T199">
            <v>-779696.7</v>
          </cell>
          <cell r="U199">
            <v>0</v>
          </cell>
          <cell r="V199">
            <v>-910260.59</v>
          </cell>
          <cell r="W199">
            <v>0</v>
          </cell>
          <cell r="X199">
            <v>-1032637.4</v>
          </cell>
          <cell r="Y199">
            <v>0</v>
          </cell>
          <cell r="Z199">
            <v>-1159433.31</v>
          </cell>
          <cell r="AA199">
            <v>0</v>
          </cell>
          <cell r="AB199">
            <v>-1281034.3799999999</v>
          </cell>
          <cell r="AC199">
            <v>0</v>
          </cell>
          <cell r="AD199">
            <v>-1390418.23</v>
          </cell>
          <cell r="AE199">
            <v>0</v>
          </cell>
          <cell r="AF199">
            <v>-1504101.55</v>
          </cell>
          <cell r="AG199">
            <v>0</v>
          </cell>
          <cell r="AH199">
            <v>-108783.08</v>
          </cell>
          <cell r="AI199">
            <v>0</v>
          </cell>
          <cell r="AJ199">
            <v>-134736.34</v>
          </cell>
          <cell r="AK199">
            <v>0</v>
          </cell>
          <cell r="AL199">
            <v>-134736.34</v>
          </cell>
          <cell r="AM199">
            <v>0</v>
          </cell>
          <cell r="AN199">
            <v>-134736.34</v>
          </cell>
          <cell r="AO199">
            <v>0</v>
          </cell>
          <cell r="AP199">
            <v>-134736.34</v>
          </cell>
          <cell r="AQ199">
            <v>0</v>
          </cell>
          <cell r="AR199">
            <v>-134736.34</v>
          </cell>
          <cell r="AS199">
            <v>0</v>
          </cell>
          <cell r="AT199">
            <v>-134736.34</v>
          </cell>
          <cell r="AU199">
            <v>0</v>
          </cell>
          <cell r="AV199">
            <v>-134736.34</v>
          </cell>
          <cell r="AW199">
            <v>0</v>
          </cell>
          <cell r="AX199">
            <v>-134736.34</v>
          </cell>
          <cell r="AY199">
            <v>0</v>
          </cell>
          <cell r="AZ199">
            <v>-134736.34</v>
          </cell>
          <cell r="BA199">
            <v>0</v>
          </cell>
          <cell r="BB199">
            <v>-134736.34</v>
          </cell>
          <cell r="BC199">
            <v>0</v>
          </cell>
          <cell r="BD199">
            <v>-134736.34</v>
          </cell>
          <cell r="BE199">
            <v>0</v>
          </cell>
        </row>
        <row r="200">
          <cell r="A200" t="str">
            <v>MBL-BSMRM-SYD-6600-OTHER-EHL-OPS</v>
          </cell>
          <cell r="B200" t="str">
            <v>MBL</v>
          </cell>
          <cell r="C200" t="str">
            <v>BSMRM</v>
          </cell>
          <cell r="D200" t="str">
            <v>SYD</v>
          </cell>
          <cell r="E200" t="str">
            <v>CBPM-MRM-010</v>
          </cell>
          <cell r="F200">
            <v>6600</v>
          </cell>
          <cell r="G200" t="str">
            <v>OTHER</v>
          </cell>
          <cell r="H200" t="str">
            <v>EHL</v>
          </cell>
          <cell r="I200" t="str">
            <v>OPS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-167887</v>
          </cell>
          <cell r="AJ200">
            <v>0</v>
          </cell>
          <cell r="AK200">
            <v>-341371</v>
          </cell>
          <cell r="AL200">
            <v>0</v>
          </cell>
          <cell r="AM200">
            <v>-509258</v>
          </cell>
          <cell r="AN200">
            <v>0</v>
          </cell>
          <cell r="AO200">
            <v>-682742</v>
          </cell>
          <cell r="AP200">
            <v>0</v>
          </cell>
          <cell r="AQ200">
            <v>-856226</v>
          </cell>
          <cell r="AR200">
            <v>0</v>
          </cell>
          <cell r="AS200">
            <v>-1024113</v>
          </cell>
          <cell r="AT200">
            <v>0</v>
          </cell>
          <cell r="AU200">
            <v>-1197597</v>
          </cell>
          <cell r="AV200">
            <v>0</v>
          </cell>
          <cell r="AW200">
            <v>-1365484</v>
          </cell>
          <cell r="AX200">
            <v>0</v>
          </cell>
          <cell r="AY200">
            <v>-1538968</v>
          </cell>
          <cell r="AZ200">
            <v>0</v>
          </cell>
          <cell r="BA200">
            <v>-1712452</v>
          </cell>
          <cell r="BB200">
            <v>0</v>
          </cell>
          <cell r="BC200">
            <v>-1874743</v>
          </cell>
          <cell r="BD200">
            <v>0</v>
          </cell>
          <cell r="BE200">
            <v>-2048227</v>
          </cell>
        </row>
        <row r="201">
          <cell r="A201" t="str">
            <v>MBL-BSMRM-SYD-6600-OTHER-EHS-</v>
          </cell>
          <cell r="B201" t="str">
            <v>MBL</v>
          </cell>
          <cell r="C201" t="str">
            <v>BSMRM</v>
          </cell>
          <cell r="D201" t="str">
            <v>SYD</v>
          </cell>
          <cell r="E201" t="str">
            <v>CBDS-MRM-020</v>
          </cell>
          <cell r="F201">
            <v>6600</v>
          </cell>
          <cell r="G201" t="str">
            <v>OTHER</v>
          </cell>
          <cell r="H201" t="str">
            <v>EHS</v>
          </cell>
          <cell r="I201">
            <v>-103018.77</v>
          </cell>
          <cell r="J201">
            <v>-103018.77</v>
          </cell>
          <cell r="K201">
            <v>0</v>
          </cell>
          <cell r="L201">
            <v>-217012.94</v>
          </cell>
          <cell r="M201">
            <v>0</v>
          </cell>
          <cell r="N201">
            <v>-345794.19</v>
          </cell>
          <cell r="O201">
            <v>0</v>
          </cell>
          <cell r="P201">
            <v>-470843.5</v>
          </cell>
          <cell r="Q201">
            <v>0</v>
          </cell>
          <cell r="R201">
            <v>-595876.37</v>
          </cell>
          <cell r="S201">
            <v>0</v>
          </cell>
          <cell r="T201">
            <v>-724458.81</v>
          </cell>
          <cell r="U201">
            <v>0</v>
          </cell>
          <cell r="V201">
            <v>-862885.85</v>
          </cell>
          <cell r="W201">
            <v>0</v>
          </cell>
          <cell r="X201">
            <v>-993123.62</v>
          </cell>
          <cell r="Y201">
            <v>0</v>
          </cell>
          <cell r="Z201">
            <v>-1131351.8999999999</v>
          </cell>
          <cell r="AA201">
            <v>0</v>
          </cell>
          <cell r="AB201">
            <v>-1268178.58</v>
          </cell>
          <cell r="AC201">
            <v>0</v>
          </cell>
          <cell r="AD201">
            <v>-1394372.33</v>
          </cell>
          <cell r="AE201">
            <v>0</v>
          </cell>
          <cell r="AF201">
            <v>-1522538.54</v>
          </cell>
          <cell r="AG201">
            <v>0</v>
          </cell>
          <cell r="AH201">
            <v>-109212.02</v>
          </cell>
          <cell r="AI201">
            <v>0</v>
          </cell>
          <cell r="AJ201">
            <v>-139094.57999999999</v>
          </cell>
          <cell r="AK201">
            <v>0</v>
          </cell>
          <cell r="AL201">
            <v>-139094.57999999999</v>
          </cell>
          <cell r="AM201">
            <v>0</v>
          </cell>
          <cell r="AN201">
            <v>-139094.57999999999</v>
          </cell>
          <cell r="AO201">
            <v>0</v>
          </cell>
          <cell r="AP201">
            <v>-139094.57999999999</v>
          </cell>
          <cell r="AQ201">
            <v>0</v>
          </cell>
          <cell r="AR201">
            <v>-139094.57999999999</v>
          </cell>
          <cell r="AS201">
            <v>0</v>
          </cell>
          <cell r="AT201">
            <v>-139094.57999999999</v>
          </cell>
          <cell r="AU201">
            <v>0</v>
          </cell>
          <cell r="AV201">
            <v>-139094.57999999999</v>
          </cell>
          <cell r="AW201">
            <v>0</v>
          </cell>
          <cell r="AX201">
            <v>-139094.57999999999</v>
          </cell>
          <cell r="AY201">
            <v>0</v>
          </cell>
          <cell r="AZ201">
            <v>-139094.57999999999</v>
          </cell>
          <cell r="BA201">
            <v>0</v>
          </cell>
          <cell r="BB201">
            <v>-139094.57999999999</v>
          </cell>
          <cell r="BC201">
            <v>0</v>
          </cell>
          <cell r="BD201">
            <v>-139094.57999999999</v>
          </cell>
          <cell r="BE201">
            <v>0</v>
          </cell>
        </row>
        <row r="202">
          <cell r="A202" t="str">
            <v>MBL-BSMRM-SYD-6600-OTHER-EHS-OPS</v>
          </cell>
          <cell r="B202" t="str">
            <v>MBL</v>
          </cell>
          <cell r="C202" t="str">
            <v>BSMRM</v>
          </cell>
          <cell r="D202" t="str">
            <v>SYD</v>
          </cell>
          <cell r="E202" t="str">
            <v>CBPM-MRM-010</v>
          </cell>
          <cell r="F202">
            <v>6600</v>
          </cell>
          <cell r="G202" t="str">
            <v>OTHER</v>
          </cell>
          <cell r="H202" t="str">
            <v>EHS</v>
          </cell>
          <cell r="I202" t="str">
            <v>OPS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-71375</v>
          </cell>
          <cell r="AJ202">
            <v>0</v>
          </cell>
          <cell r="AK202">
            <v>-145129</v>
          </cell>
          <cell r="AL202">
            <v>0</v>
          </cell>
          <cell r="AM202">
            <v>-216504</v>
          </cell>
          <cell r="AN202">
            <v>0</v>
          </cell>
          <cell r="AO202">
            <v>-290258</v>
          </cell>
          <cell r="AP202">
            <v>0</v>
          </cell>
          <cell r="AQ202">
            <v>-364012</v>
          </cell>
          <cell r="AR202">
            <v>0</v>
          </cell>
          <cell r="AS202">
            <v>-435387</v>
          </cell>
          <cell r="AT202">
            <v>0</v>
          </cell>
          <cell r="AU202">
            <v>-509141</v>
          </cell>
          <cell r="AV202">
            <v>0</v>
          </cell>
          <cell r="AW202">
            <v>-580516</v>
          </cell>
          <cell r="AX202">
            <v>0</v>
          </cell>
          <cell r="AY202">
            <v>-654270</v>
          </cell>
          <cell r="AZ202">
            <v>0</v>
          </cell>
          <cell r="BA202">
            <v>-728024</v>
          </cell>
          <cell r="BB202">
            <v>0</v>
          </cell>
          <cell r="BC202">
            <v>-797020</v>
          </cell>
          <cell r="BD202">
            <v>0</v>
          </cell>
          <cell r="BE202">
            <v>-870774</v>
          </cell>
        </row>
        <row r="203">
          <cell r="A203" t="str">
            <v>MBL-BSMRM-SYD-6600-OTHER-ELI-</v>
          </cell>
          <cell r="B203" t="str">
            <v>MBL</v>
          </cell>
          <cell r="C203" t="str">
            <v>BSMRM</v>
          </cell>
          <cell r="D203" t="str">
            <v>SYD</v>
          </cell>
          <cell r="E203" t="str">
            <v>CBDS-MRM-020</v>
          </cell>
          <cell r="F203">
            <v>6600</v>
          </cell>
          <cell r="G203" t="str">
            <v>OTHER</v>
          </cell>
          <cell r="H203" t="str">
            <v>ELI</v>
          </cell>
          <cell r="I203">
            <v>-21304.51</v>
          </cell>
          <cell r="J203">
            <v>-21304.51</v>
          </cell>
          <cell r="K203">
            <v>0</v>
          </cell>
          <cell r="L203">
            <v>-40789.980000000003</v>
          </cell>
          <cell r="M203">
            <v>0</v>
          </cell>
          <cell r="N203">
            <v>-59681.1</v>
          </cell>
          <cell r="O203">
            <v>0</v>
          </cell>
          <cell r="P203">
            <v>-79063.78</v>
          </cell>
          <cell r="Q203">
            <v>0</v>
          </cell>
          <cell r="R203">
            <v>-98377.46</v>
          </cell>
          <cell r="S203">
            <v>0</v>
          </cell>
          <cell r="T203">
            <v>-116997.25</v>
          </cell>
          <cell r="U203">
            <v>0</v>
          </cell>
          <cell r="V203">
            <v>-136142.66</v>
          </cell>
          <cell r="W203">
            <v>0</v>
          </cell>
          <cell r="X203">
            <v>-153471.93</v>
          </cell>
          <cell r="Y203">
            <v>0</v>
          </cell>
          <cell r="Z203">
            <v>-170621.56</v>
          </cell>
          <cell r="AA203">
            <v>0</v>
          </cell>
          <cell r="AB203">
            <v>-187129.2</v>
          </cell>
          <cell r="AC203">
            <v>0</v>
          </cell>
          <cell r="AD203">
            <v>-201369.98</v>
          </cell>
          <cell r="AE203">
            <v>0</v>
          </cell>
          <cell r="AF203">
            <v>-213062.91</v>
          </cell>
          <cell r="AG203">
            <v>0</v>
          </cell>
          <cell r="AH203">
            <v>-11061.74</v>
          </cell>
          <cell r="AI203">
            <v>0</v>
          </cell>
          <cell r="AJ203">
            <v>-13585.07</v>
          </cell>
          <cell r="AK203">
            <v>0</v>
          </cell>
          <cell r="AL203">
            <v>-13585.07</v>
          </cell>
          <cell r="AM203">
            <v>0</v>
          </cell>
          <cell r="AN203">
            <v>-13585.07</v>
          </cell>
          <cell r="AO203">
            <v>0</v>
          </cell>
          <cell r="AP203">
            <v>-13585.07</v>
          </cell>
          <cell r="AQ203">
            <v>0</v>
          </cell>
          <cell r="AR203">
            <v>-13585.07</v>
          </cell>
          <cell r="AS203">
            <v>0</v>
          </cell>
          <cell r="AT203">
            <v>-13585.07</v>
          </cell>
          <cell r="AU203">
            <v>0</v>
          </cell>
          <cell r="AV203">
            <v>-13585.07</v>
          </cell>
          <cell r="AW203">
            <v>0</v>
          </cell>
          <cell r="AX203">
            <v>-13585.07</v>
          </cell>
          <cell r="AY203">
            <v>0</v>
          </cell>
          <cell r="AZ203">
            <v>-13585.07</v>
          </cell>
          <cell r="BA203">
            <v>0</v>
          </cell>
          <cell r="BB203">
            <v>-13585.07</v>
          </cell>
          <cell r="BC203">
            <v>0</v>
          </cell>
          <cell r="BD203">
            <v>-13585.07</v>
          </cell>
          <cell r="BE203">
            <v>0</v>
          </cell>
        </row>
        <row r="204">
          <cell r="A204" t="str">
            <v>MBL-BSMRM-SYD-6600-OTHER-ELI-OPS</v>
          </cell>
          <cell r="B204" t="str">
            <v>MBL</v>
          </cell>
          <cell r="C204" t="str">
            <v>BSMRM</v>
          </cell>
          <cell r="D204" t="str">
            <v>SYD</v>
          </cell>
          <cell r="E204" t="str">
            <v>CBPM-MRM-010</v>
          </cell>
          <cell r="F204">
            <v>6600</v>
          </cell>
          <cell r="G204" t="str">
            <v>OTHER</v>
          </cell>
          <cell r="H204" t="str">
            <v>ELI</v>
          </cell>
          <cell r="I204" t="str">
            <v>OPS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-18002</v>
          </cell>
          <cell r="AJ204">
            <v>0</v>
          </cell>
          <cell r="AK204">
            <v>-36604</v>
          </cell>
          <cell r="AL204">
            <v>0</v>
          </cell>
          <cell r="AM204">
            <v>-54606</v>
          </cell>
          <cell r="AN204">
            <v>0</v>
          </cell>
          <cell r="AO204">
            <v>-73208</v>
          </cell>
          <cell r="AP204">
            <v>0</v>
          </cell>
          <cell r="AQ204">
            <v>-91810</v>
          </cell>
          <cell r="AR204">
            <v>0</v>
          </cell>
          <cell r="AS204">
            <v>-109812</v>
          </cell>
          <cell r="AT204">
            <v>0</v>
          </cell>
          <cell r="AU204">
            <v>-128414</v>
          </cell>
          <cell r="AV204">
            <v>0</v>
          </cell>
          <cell r="AW204">
            <v>-146416</v>
          </cell>
          <cell r="AX204">
            <v>0</v>
          </cell>
          <cell r="AY204">
            <v>-165018</v>
          </cell>
          <cell r="AZ204">
            <v>0</v>
          </cell>
          <cell r="BA204">
            <v>-183620</v>
          </cell>
          <cell r="BB204">
            <v>0</v>
          </cell>
          <cell r="BC204">
            <v>-201022</v>
          </cell>
          <cell r="BD204">
            <v>0</v>
          </cell>
          <cell r="BE204">
            <v>-219624</v>
          </cell>
        </row>
        <row r="205">
          <cell r="A205" t="str">
            <v>MBL-BSMRM-SYD-6600-OTHER-MAM-</v>
          </cell>
          <cell r="B205" t="str">
            <v>MBL</v>
          </cell>
          <cell r="C205" t="str">
            <v>BSMRM</v>
          </cell>
          <cell r="D205" t="str">
            <v>SYD</v>
          </cell>
          <cell r="E205" t="str">
            <v>CBDS-MRM-020</v>
          </cell>
          <cell r="F205">
            <v>6600</v>
          </cell>
          <cell r="G205" t="str">
            <v>OTHER</v>
          </cell>
          <cell r="H205" t="str">
            <v>MAM</v>
          </cell>
          <cell r="I205">
            <v>-258726.71</v>
          </cell>
          <cell r="J205">
            <v>-258726.71</v>
          </cell>
          <cell r="K205">
            <v>0</v>
          </cell>
          <cell r="L205">
            <v>-541871.03</v>
          </cell>
          <cell r="M205">
            <v>0</v>
          </cell>
          <cell r="N205">
            <v>-838194.63</v>
          </cell>
          <cell r="O205">
            <v>0</v>
          </cell>
          <cell r="P205">
            <v>-1168431.92</v>
          </cell>
          <cell r="Q205">
            <v>0</v>
          </cell>
          <cell r="R205">
            <v>-1514342.94</v>
          </cell>
          <cell r="S205">
            <v>0</v>
          </cell>
          <cell r="T205">
            <v>-1860933.47</v>
          </cell>
          <cell r="U205">
            <v>0</v>
          </cell>
          <cell r="V205">
            <v>-2235563.64</v>
          </cell>
          <cell r="W205">
            <v>0</v>
          </cell>
          <cell r="X205">
            <v>-2614111.2599999998</v>
          </cell>
          <cell r="Y205">
            <v>0</v>
          </cell>
          <cell r="Z205">
            <v>-3019781.14</v>
          </cell>
          <cell r="AA205">
            <v>0</v>
          </cell>
          <cell r="AB205">
            <v>-3431211.13</v>
          </cell>
          <cell r="AC205">
            <v>0</v>
          </cell>
          <cell r="AD205">
            <v>-3826240.42</v>
          </cell>
          <cell r="AE205">
            <v>0</v>
          </cell>
          <cell r="AF205">
            <v>-4268637.1100000003</v>
          </cell>
          <cell r="AG205">
            <v>0</v>
          </cell>
          <cell r="AH205">
            <v>-452298.06</v>
          </cell>
          <cell r="AI205">
            <v>0</v>
          </cell>
          <cell r="AJ205">
            <v>-554818.02</v>
          </cell>
          <cell r="AK205">
            <v>0</v>
          </cell>
          <cell r="AL205">
            <v>-554818.02</v>
          </cell>
          <cell r="AM205">
            <v>0</v>
          </cell>
          <cell r="AN205">
            <v>-554818.02</v>
          </cell>
          <cell r="AO205">
            <v>0</v>
          </cell>
          <cell r="AP205">
            <v>-554818.02</v>
          </cell>
          <cell r="AQ205">
            <v>0</v>
          </cell>
          <cell r="AR205">
            <v>-554818.02</v>
          </cell>
          <cell r="AS205">
            <v>0</v>
          </cell>
          <cell r="AT205">
            <v>-554818.02</v>
          </cell>
          <cell r="AU205">
            <v>0</v>
          </cell>
          <cell r="AV205">
            <v>-554818.02</v>
          </cell>
          <cell r="AW205">
            <v>0</v>
          </cell>
          <cell r="AX205">
            <v>-554818.02</v>
          </cell>
          <cell r="AY205">
            <v>0</v>
          </cell>
          <cell r="AZ205">
            <v>-554818.02</v>
          </cell>
          <cell r="BA205">
            <v>0</v>
          </cell>
          <cell r="BB205">
            <v>-554818.02</v>
          </cell>
          <cell r="BC205">
            <v>0</v>
          </cell>
          <cell r="BD205">
            <v>-554818.02</v>
          </cell>
          <cell r="BE205">
            <v>0</v>
          </cell>
        </row>
        <row r="206">
          <cell r="A206" t="str">
            <v>MBL-BSMRM-SYD-6600-OTHER-MAM-OPS</v>
          </cell>
          <cell r="B206" t="str">
            <v>MBL</v>
          </cell>
          <cell r="C206" t="str">
            <v>BSMRM</v>
          </cell>
          <cell r="D206" t="str">
            <v>SYD</v>
          </cell>
          <cell r="E206" t="str">
            <v>CBPM-MRM-010</v>
          </cell>
          <cell r="F206">
            <v>6600</v>
          </cell>
          <cell r="G206" t="str">
            <v>OTHER</v>
          </cell>
          <cell r="H206" t="str">
            <v>MAM</v>
          </cell>
          <cell r="I206" t="str">
            <v>OPS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840820</v>
          </cell>
          <cell r="AJ206">
            <v>0</v>
          </cell>
          <cell r="AK206">
            <v>-1753255</v>
          </cell>
          <cell r="AL206">
            <v>0</v>
          </cell>
          <cell r="AM206">
            <v>-2690752</v>
          </cell>
          <cell r="AN206">
            <v>0</v>
          </cell>
          <cell r="AO206">
            <v>-3730340</v>
          </cell>
          <cell r="AP206">
            <v>0</v>
          </cell>
          <cell r="AQ206">
            <v>-4859606</v>
          </cell>
          <cell r="AR206">
            <v>0</v>
          </cell>
          <cell r="AS206">
            <v>-6057654</v>
          </cell>
          <cell r="AT206">
            <v>0</v>
          </cell>
          <cell r="AU206">
            <v>-7416878</v>
          </cell>
          <cell r="AV206">
            <v>0</v>
          </cell>
          <cell r="AW206">
            <v>-8871889</v>
          </cell>
          <cell r="AX206">
            <v>0</v>
          </cell>
          <cell r="AY206">
            <v>-10542733</v>
          </cell>
          <cell r="AZ206">
            <v>0</v>
          </cell>
          <cell r="BA206">
            <v>-12394938</v>
          </cell>
          <cell r="BB206">
            <v>0</v>
          </cell>
          <cell r="BC206">
            <v>-14315116</v>
          </cell>
          <cell r="BD206">
            <v>0</v>
          </cell>
          <cell r="BE206">
            <v>-16590163</v>
          </cell>
        </row>
        <row r="207">
          <cell r="A207" t="str">
            <v>MBL-BSMRM-SYD-6600-OTHER-MIM-</v>
          </cell>
          <cell r="B207" t="str">
            <v>MBL</v>
          </cell>
          <cell r="C207" t="str">
            <v>BSMRM</v>
          </cell>
          <cell r="D207" t="str">
            <v>SYD</v>
          </cell>
          <cell r="E207" t="str">
            <v>CBDS-MRM-020</v>
          </cell>
          <cell r="F207">
            <v>6600</v>
          </cell>
          <cell r="G207" t="str">
            <v>OTHER</v>
          </cell>
          <cell r="H207" t="str">
            <v>MIM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7397.68</v>
          </cell>
          <cell r="Y207">
            <v>0</v>
          </cell>
          <cell r="Z207">
            <v>-24065.18</v>
          </cell>
          <cell r="AA207">
            <v>0</v>
          </cell>
          <cell r="AB207">
            <v>-50696.21</v>
          </cell>
          <cell r="AC207">
            <v>0</v>
          </cell>
          <cell r="AD207">
            <v>-84924.73</v>
          </cell>
          <cell r="AE207">
            <v>0</v>
          </cell>
          <cell r="AF207">
            <v>-143881.26999999999</v>
          </cell>
          <cell r="AG207">
            <v>0</v>
          </cell>
          <cell r="AH207">
            <v>-92573.19</v>
          </cell>
          <cell r="AI207">
            <v>0</v>
          </cell>
          <cell r="AJ207">
            <v>-110171.99</v>
          </cell>
          <cell r="AK207">
            <v>0</v>
          </cell>
          <cell r="AL207">
            <v>-110171.99</v>
          </cell>
          <cell r="AM207">
            <v>0</v>
          </cell>
          <cell r="AN207">
            <v>-110171.99</v>
          </cell>
          <cell r="AO207">
            <v>0</v>
          </cell>
          <cell r="AP207">
            <v>-110171.99</v>
          </cell>
          <cell r="AQ207">
            <v>0</v>
          </cell>
          <cell r="AR207">
            <v>-110171.99</v>
          </cell>
          <cell r="AS207">
            <v>0</v>
          </cell>
          <cell r="AT207">
            <v>-110171.99</v>
          </cell>
          <cell r="AU207">
            <v>0</v>
          </cell>
          <cell r="AV207">
            <v>-110171.99</v>
          </cell>
          <cell r="AW207">
            <v>0</v>
          </cell>
          <cell r="AX207">
            <v>-110171.99</v>
          </cell>
          <cell r="AY207">
            <v>0</v>
          </cell>
          <cell r="AZ207">
            <v>-110171.99</v>
          </cell>
          <cell r="BA207">
            <v>0</v>
          </cell>
          <cell r="BB207">
            <v>-110171.99</v>
          </cell>
          <cell r="BC207">
            <v>0</v>
          </cell>
          <cell r="BD207">
            <v>-110171.99</v>
          </cell>
          <cell r="BE207">
            <v>0</v>
          </cell>
        </row>
        <row r="208">
          <cell r="A208" t="str">
            <v>MBL-BSMRM-SYD-6600-OTHER-MIM-OPS</v>
          </cell>
          <cell r="B208" t="str">
            <v>MBL</v>
          </cell>
          <cell r="C208" t="str">
            <v>BSMRM</v>
          </cell>
          <cell r="D208" t="str">
            <v>SYD</v>
          </cell>
          <cell r="E208" t="str">
            <v>CBPM-MRM-010</v>
          </cell>
          <cell r="F208">
            <v>6600</v>
          </cell>
          <cell r="G208" t="str">
            <v>OTHER</v>
          </cell>
          <cell r="H208" t="str">
            <v>MIM</v>
          </cell>
          <cell r="I208" t="str">
            <v>OPS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94045</v>
          </cell>
          <cell r="AJ208">
            <v>0</v>
          </cell>
          <cell r="AK208">
            <v>-221041</v>
          </cell>
          <cell r="AL208">
            <v>0</v>
          </cell>
          <cell r="AM208">
            <v>-382685</v>
          </cell>
          <cell r="AN208">
            <v>0</v>
          </cell>
          <cell r="AO208">
            <v>-601422</v>
          </cell>
          <cell r="AP208">
            <v>0</v>
          </cell>
          <cell r="AQ208">
            <v>-886994</v>
          </cell>
          <cell r="AR208">
            <v>0</v>
          </cell>
          <cell r="AS208">
            <v>-1242830</v>
          </cell>
          <cell r="AT208">
            <v>0</v>
          </cell>
          <cell r="AU208">
            <v>-1702713</v>
          </cell>
          <cell r="AV208">
            <v>0</v>
          </cell>
          <cell r="AW208">
            <v>-2254885</v>
          </cell>
          <cell r="AX208">
            <v>0</v>
          </cell>
          <cell r="AY208">
            <v>-2954668</v>
          </cell>
          <cell r="AZ208">
            <v>0</v>
          </cell>
          <cell r="BA208">
            <v>-3794923</v>
          </cell>
          <cell r="BB208">
            <v>0</v>
          </cell>
          <cell r="BC208">
            <v>-4726681</v>
          </cell>
          <cell r="BD208">
            <v>0</v>
          </cell>
          <cell r="BE208">
            <v>-5896165</v>
          </cell>
        </row>
        <row r="209">
          <cell r="A209" t="str">
            <v>MBL-BSMRM-SYD-6600-OTHER-MIS-</v>
          </cell>
          <cell r="B209" t="str">
            <v>MBL</v>
          </cell>
          <cell r="C209" t="str">
            <v>BSMRM</v>
          </cell>
          <cell r="D209" t="str">
            <v>SYD</v>
          </cell>
          <cell r="E209" t="str">
            <v>CBDS-MRM-020</v>
          </cell>
          <cell r="F209">
            <v>6600</v>
          </cell>
          <cell r="G209" t="str">
            <v>OTHER</v>
          </cell>
          <cell r="H209" t="str">
            <v>MIS</v>
          </cell>
          <cell r="I209">
            <v>0</v>
          </cell>
          <cell r="J209">
            <v>0</v>
          </cell>
          <cell r="K209">
            <v>0</v>
          </cell>
          <cell r="L209">
            <v>-115.55</v>
          </cell>
          <cell r="M209">
            <v>0</v>
          </cell>
          <cell r="N209">
            <v>-1268.3599999999999</v>
          </cell>
          <cell r="O209">
            <v>0</v>
          </cell>
          <cell r="P209">
            <v>-2455.5700000000002</v>
          </cell>
          <cell r="Q209">
            <v>0</v>
          </cell>
          <cell r="R209">
            <v>-4973.1899999999996</v>
          </cell>
          <cell r="S209">
            <v>0</v>
          </cell>
          <cell r="T209">
            <v>-9861.15</v>
          </cell>
          <cell r="U209">
            <v>0</v>
          </cell>
          <cell r="V209">
            <v>-18779.37</v>
          </cell>
          <cell r="W209">
            <v>0</v>
          </cell>
          <cell r="X209">
            <v>-34180.78</v>
          </cell>
          <cell r="Y209">
            <v>0</v>
          </cell>
          <cell r="Z209">
            <v>-53284.62</v>
          </cell>
          <cell r="AA209">
            <v>0</v>
          </cell>
          <cell r="AB209">
            <v>-77138.97</v>
          </cell>
          <cell r="AC209">
            <v>0</v>
          </cell>
          <cell r="AD209">
            <v>-106663.27</v>
          </cell>
          <cell r="AE209">
            <v>0</v>
          </cell>
          <cell r="AF209">
            <v>-141642.04</v>
          </cell>
          <cell r="AG209">
            <v>0</v>
          </cell>
          <cell r="AH209">
            <v>-50265.65</v>
          </cell>
          <cell r="AI209">
            <v>0</v>
          </cell>
          <cell r="AJ209">
            <v>-60217.57</v>
          </cell>
          <cell r="AK209">
            <v>0</v>
          </cell>
          <cell r="AL209">
            <v>-60217.57</v>
          </cell>
          <cell r="AM209">
            <v>0</v>
          </cell>
          <cell r="AN209">
            <v>-60217.57</v>
          </cell>
          <cell r="AO209">
            <v>0</v>
          </cell>
          <cell r="AP209">
            <v>-60217.57</v>
          </cell>
          <cell r="AQ209">
            <v>0</v>
          </cell>
          <cell r="AR209">
            <v>-60217.57</v>
          </cell>
          <cell r="AS209">
            <v>0</v>
          </cell>
          <cell r="AT209">
            <v>-60217.57</v>
          </cell>
          <cell r="AU209">
            <v>0</v>
          </cell>
          <cell r="AV209">
            <v>-60217.57</v>
          </cell>
          <cell r="AW209">
            <v>0</v>
          </cell>
          <cell r="AX209">
            <v>-60217.57</v>
          </cell>
          <cell r="AY209">
            <v>0</v>
          </cell>
          <cell r="AZ209">
            <v>-60217.57</v>
          </cell>
          <cell r="BA209">
            <v>0</v>
          </cell>
          <cell r="BB209">
            <v>-60217.57</v>
          </cell>
          <cell r="BC209">
            <v>0</v>
          </cell>
          <cell r="BD209">
            <v>-60217.57</v>
          </cell>
          <cell r="BE209">
            <v>0</v>
          </cell>
        </row>
        <row r="210">
          <cell r="A210" t="str">
            <v>MBL-BSMRM-SYD-6600-OTHER-SFB-</v>
          </cell>
          <cell r="B210" t="str">
            <v>MBL</v>
          </cell>
          <cell r="C210" t="str">
            <v>BSMRM</v>
          </cell>
          <cell r="D210" t="str">
            <v>SYD</v>
          </cell>
          <cell r="E210" t="str">
            <v>CBDS-MRM-020</v>
          </cell>
          <cell r="F210">
            <v>6600</v>
          </cell>
          <cell r="G210" t="str">
            <v>OTHER</v>
          </cell>
          <cell r="H210" t="str">
            <v>SFB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-0.13</v>
          </cell>
          <cell r="AC210">
            <v>0</v>
          </cell>
          <cell r="AD210">
            <v>-0.13</v>
          </cell>
          <cell r="AE210">
            <v>0</v>
          </cell>
          <cell r="AF210">
            <v>-0.1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</row>
        <row r="211">
          <cell r="A211" t="str">
            <v>MBL-BSMRM-SYD-6600-OTHER-SFP-</v>
          </cell>
          <cell r="B211" t="str">
            <v>MBL</v>
          </cell>
          <cell r="C211" t="str">
            <v>BSMRM</v>
          </cell>
          <cell r="D211" t="str">
            <v>SYD</v>
          </cell>
          <cell r="E211" t="str">
            <v>CBDS-MRM-020</v>
          </cell>
          <cell r="F211">
            <v>6600</v>
          </cell>
          <cell r="G211" t="str">
            <v>OTHER</v>
          </cell>
          <cell r="H211" t="str">
            <v>SFP</v>
          </cell>
          <cell r="I211">
            <v>-75788.95</v>
          </cell>
          <cell r="J211">
            <v>-75788.95</v>
          </cell>
          <cell r="K211">
            <v>-708099</v>
          </cell>
          <cell r="L211">
            <v>-162351.78</v>
          </cell>
          <cell r="M211">
            <v>-1467403</v>
          </cell>
          <cell r="N211">
            <v>-263774.31</v>
          </cell>
          <cell r="O211">
            <v>-2272221</v>
          </cell>
          <cell r="P211">
            <v>-385409.7</v>
          </cell>
          <cell r="Q211">
            <v>-3133936</v>
          </cell>
          <cell r="R211">
            <v>-511389.44</v>
          </cell>
          <cell r="S211">
            <v>-4046857</v>
          </cell>
          <cell r="T211">
            <v>-638743.76</v>
          </cell>
          <cell r="U211">
            <v>-5004212</v>
          </cell>
          <cell r="V211">
            <v>-771100.2</v>
          </cell>
          <cell r="W211">
            <v>-6019544</v>
          </cell>
          <cell r="X211">
            <v>-902807.98</v>
          </cell>
          <cell r="Y211">
            <v>-7085855</v>
          </cell>
          <cell r="Z211">
            <v>-1038752.14</v>
          </cell>
          <cell r="AA211">
            <v>-8218228</v>
          </cell>
          <cell r="AB211">
            <v>-1176440.68</v>
          </cell>
          <cell r="AC211">
            <v>-9409121</v>
          </cell>
          <cell r="AD211">
            <v>-1303465.3500000001</v>
          </cell>
          <cell r="AE211">
            <v>-10632213</v>
          </cell>
          <cell r="AF211">
            <v>-1489895</v>
          </cell>
          <cell r="AG211">
            <v>-11940147</v>
          </cell>
          <cell r="AH211">
            <v>-170998.48</v>
          </cell>
          <cell r="AI211">
            <v>0</v>
          </cell>
          <cell r="AJ211">
            <v>-212281.16</v>
          </cell>
          <cell r="AK211">
            <v>0</v>
          </cell>
          <cell r="AL211">
            <v>-212281.16</v>
          </cell>
          <cell r="AM211">
            <v>0</v>
          </cell>
          <cell r="AN211">
            <v>-212281.16</v>
          </cell>
          <cell r="AO211">
            <v>0</v>
          </cell>
          <cell r="AP211">
            <v>-212281.16</v>
          </cell>
          <cell r="AQ211">
            <v>0</v>
          </cell>
          <cell r="AR211">
            <v>-212281.16</v>
          </cell>
          <cell r="AS211">
            <v>0</v>
          </cell>
          <cell r="AT211">
            <v>-212281.16</v>
          </cell>
          <cell r="AU211">
            <v>0</v>
          </cell>
          <cell r="AV211">
            <v>-212281.16</v>
          </cell>
          <cell r="AW211">
            <v>0</v>
          </cell>
          <cell r="AX211">
            <v>-212281.16</v>
          </cell>
          <cell r="AY211">
            <v>0</v>
          </cell>
          <cell r="AZ211">
            <v>-212281.16</v>
          </cell>
          <cell r="BA211">
            <v>0</v>
          </cell>
          <cell r="BB211">
            <v>-212281.16</v>
          </cell>
          <cell r="BC211">
            <v>0</v>
          </cell>
          <cell r="BD211">
            <v>-212281.16</v>
          </cell>
          <cell r="BE211">
            <v>0</v>
          </cell>
        </row>
        <row r="212">
          <cell r="A212" t="str">
            <v>MBL-BSMRM-SYD-6660--TFF-</v>
          </cell>
          <cell r="B212" t="str">
            <v>MBL</v>
          </cell>
          <cell r="C212" t="str">
            <v>BSMRM</v>
          </cell>
          <cell r="D212" t="str">
            <v>SYD</v>
          </cell>
          <cell r="E212" t="str">
            <v>CBDS-MRM-020</v>
          </cell>
          <cell r="F212">
            <v>6660</v>
          </cell>
          <cell r="G212" t="str">
            <v>TFF</v>
          </cell>
          <cell r="H212" t="str">
            <v>TFF</v>
          </cell>
          <cell r="I212">
            <v>0</v>
          </cell>
          <cell r="J212">
            <v>-9706.61</v>
          </cell>
          <cell r="K212">
            <v>0</v>
          </cell>
          <cell r="L212">
            <v>-19115.63</v>
          </cell>
          <cell r="M212">
            <v>0</v>
          </cell>
          <cell r="N212">
            <v>-24439.79</v>
          </cell>
          <cell r="O212">
            <v>0</v>
          </cell>
          <cell r="P212">
            <v>-40884.74</v>
          </cell>
          <cell r="Q212">
            <v>0</v>
          </cell>
          <cell r="R212">
            <v>-58289.22</v>
          </cell>
          <cell r="S212">
            <v>0</v>
          </cell>
          <cell r="T212">
            <v>-73110.259999999995</v>
          </cell>
          <cell r="U212">
            <v>0</v>
          </cell>
          <cell r="V212">
            <v>-89203.88</v>
          </cell>
          <cell r="W212">
            <v>0</v>
          </cell>
          <cell r="X212">
            <v>-101347.8</v>
          </cell>
          <cell r="Y212">
            <v>0</v>
          </cell>
          <cell r="Z212">
            <v>-111828.07</v>
          </cell>
          <cell r="AA212">
            <v>0</v>
          </cell>
          <cell r="AB212">
            <v>-120859.55</v>
          </cell>
          <cell r="AC212">
            <v>0</v>
          </cell>
          <cell r="AD212">
            <v>-128354.17</v>
          </cell>
          <cell r="AE212">
            <v>0</v>
          </cell>
          <cell r="AF212">
            <v>-136090.87</v>
          </cell>
          <cell r="AG212">
            <v>0</v>
          </cell>
          <cell r="AH212">
            <v>-7140.49</v>
          </cell>
          <cell r="AI212">
            <v>0</v>
          </cell>
          <cell r="AJ212">
            <v>-7140.49</v>
          </cell>
          <cell r="AK212">
            <v>0</v>
          </cell>
          <cell r="AL212">
            <v>-7140.49</v>
          </cell>
          <cell r="AM212">
            <v>0</v>
          </cell>
          <cell r="AN212">
            <v>-7140.49</v>
          </cell>
          <cell r="AO212">
            <v>0</v>
          </cell>
          <cell r="AP212">
            <v>-7140.49</v>
          </cell>
          <cell r="AQ212">
            <v>0</v>
          </cell>
          <cell r="AR212">
            <v>-7140.49</v>
          </cell>
          <cell r="AS212">
            <v>0</v>
          </cell>
          <cell r="AT212">
            <v>-7140.49</v>
          </cell>
          <cell r="AU212">
            <v>0</v>
          </cell>
          <cell r="AV212">
            <v>-7140.49</v>
          </cell>
          <cell r="AW212">
            <v>0</v>
          </cell>
          <cell r="AX212">
            <v>-7140.49</v>
          </cell>
          <cell r="AY212">
            <v>0</v>
          </cell>
          <cell r="AZ212">
            <v>-7140.49</v>
          </cell>
          <cell r="BA212">
            <v>0</v>
          </cell>
          <cell r="BB212">
            <v>-7140.49</v>
          </cell>
          <cell r="BC212">
            <v>0</v>
          </cell>
          <cell r="BD212">
            <v>-7140.49</v>
          </cell>
          <cell r="BE212">
            <v>0</v>
          </cell>
        </row>
        <row r="213">
          <cell r="A213" t="str">
            <v>MBL-BSMRM-SYD-7005---</v>
          </cell>
          <cell r="B213" t="str">
            <v>MBL</v>
          </cell>
          <cell r="C213" t="str">
            <v>BSMRM</v>
          </cell>
          <cell r="D213" t="str">
            <v>SYD</v>
          </cell>
          <cell r="E213" t="str">
            <v>CBDS-MRM-100</v>
          </cell>
          <cell r="F213">
            <v>700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32.03</v>
          </cell>
          <cell r="O213">
            <v>0</v>
          </cell>
          <cell r="P213">
            <v>32.03</v>
          </cell>
          <cell r="Q213">
            <v>0</v>
          </cell>
          <cell r="R213">
            <v>32.03</v>
          </cell>
          <cell r="S213">
            <v>0</v>
          </cell>
          <cell r="T213">
            <v>32.03</v>
          </cell>
          <cell r="U213">
            <v>0</v>
          </cell>
          <cell r="V213">
            <v>32.03</v>
          </cell>
          <cell r="W213">
            <v>0</v>
          </cell>
          <cell r="X213">
            <v>32.03</v>
          </cell>
          <cell r="Y213">
            <v>0</v>
          </cell>
          <cell r="Z213">
            <v>32.03</v>
          </cell>
          <cell r="AA213">
            <v>0</v>
          </cell>
          <cell r="AB213">
            <v>32.03</v>
          </cell>
          <cell r="AC213">
            <v>0</v>
          </cell>
          <cell r="AD213">
            <v>32.03</v>
          </cell>
          <cell r="AE213">
            <v>0</v>
          </cell>
          <cell r="AF213">
            <v>32.03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A214" t="str">
            <v>MBL-BSMRM-SYD-7010---</v>
          </cell>
          <cell r="B214" t="str">
            <v>MBL</v>
          </cell>
          <cell r="C214" t="str">
            <v>BSMRM</v>
          </cell>
          <cell r="D214" t="str">
            <v>SYD</v>
          </cell>
          <cell r="E214" t="str">
            <v>CBDS-MRM-100</v>
          </cell>
          <cell r="F214">
            <v>7010</v>
          </cell>
          <cell r="G214">
            <v>0</v>
          </cell>
          <cell r="H214">
            <v>0</v>
          </cell>
          <cell r="I214">
            <v>1</v>
          </cell>
          <cell r="J214">
            <v>0</v>
          </cell>
          <cell r="K214">
            <v>0</v>
          </cell>
          <cell r="L214">
            <v>1</v>
          </cell>
          <cell r="M214">
            <v>0</v>
          </cell>
          <cell r="N214">
            <v>6.3</v>
          </cell>
          <cell r="O214">
            <v>0</v>
          </cell>
          <cell r="P214">
            <v>6.3</v>
          </cell>
          <cell r="Q214">
            <v>0</v>
          </cell>
          <cell r="R214">
            <v>6.3</v>
          </cell>
          <cell r="S214">
            <v>0</v>
          </cell>
          <cell r="T214">
            <v>15.3</v>
          </cell>
          <cell r="U214">
            <v>0</v>
          </cell>
          <cell r="V214">
            <v>16.8</v>
          </cell>
          <cell r="W214">
            <v>0</v>
          </cell>
          <cell r="X214">
            <v>16.8</v>
          </cell>
          <cell r="Y214">
            <v>0</v>
          </cell>
          <cell r="Z214">
            <v>16.8</v>
          </cell>
          <cell r="AA214">
            <v>0</v>
          </cell>
          <cell r="AB214">
            <v>18.3</v>
          </cell>
          <cell r="AC214">
            <v>0</v>
          </cell>
          <cell r="AD214">
            <v>22.9</v>
          </cell>
          <cell r="AE214">
            <v>0</v>
          </cell>
          <cell r="AF214">
            <v>22.9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 t="str">
            <v>MBL-BSMRM-SYD-7190-GENPROV--</v>
          </cell>
          <cell r="B215" t="str">
            <v>MBL</v>
          </cell>
          <cell r="C215" t="str">
            <v>BSMRM</v>
          </cell>
          <cell r="D215" t="str">
            <v>SYD</v>
          </cell>
          <cell r="E215" t="str">
            <v>CBDS-MRM-100</v>
          </cell>
          <cell r="F215">
            <v>7190</v>
          </cell>
          <cell r="G215" t="str">
            <v>GENPROV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 t="str">
            <v>MBL-BSMRM-SYD-7190-WOFF--</v>
          </cell>
          <cell r="B216" t="str">
            <v>MBL</v>
          </cell>
          <cell r="C216" t="str">
            <v>BSMRM</v>
          </cell>
          <cell r="D216" t="str">
            <v>SYD</v>
          </cell>
          <cell r="E216" t="str">
            <v>CBDS-MRM-100</v>
          </cell>
          <cell r="F216">
            <v>7190</v>
          </cell>
          <cell r="G216" t="str">
            <v>WOFF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60.58</v>
          </cell>
          <cell r="M216">
            <v>0</v>
          </cell>
          <cell r="N216">
            <v>61.51</v>
          </cell>
          <cell r="O216">
            <v>0</v>
          </cell>
          <cell r="P216">
            <v>60.4</v>
          </cell>
          <cell r="Q216">
            <v>0</v>
          </cell>
          <cell r="R216">
            <v>1109.06</v>
          </cell>
          <cell r="S216">
            <v>0</v>
          </cell>
          <cell r="T216">
            <v>1111.3399999999999</v>
          </cell>
          <cell r="U216">
            <v>0</v>
          </cell>
          <cell r="V216">
            <v>1111.31</v>
          </cell>
          <cell r="W216">
            <v>0</v>
          </cell>
          <cell r="X216">
            <v>1111.42</v>
          </cell>
          <cell r="Y216">
            <v>0</v>
          </cell>
          <cell r="Z216">
            <v>1111.42</v>
          </cell>
          <cell r="AA216">
            <v>0</v>
          </cell>
          <cell r="AB216">
            <v>2177.41</v>
          </cell>
          <cell r="AC216">
            <v>0</v>
          </cell>
          <cell r="AD216">
            <v>2228.4699999999998</v>
          </cell>
          <cell r="AE216">
            <v>0</v>
          </cell>
          <cell r="AF216">
            <v>2542.41</v>
          </cell>
          <cell r="AG216">
            <v>0</v>
          </cell>
          <cell r="AH216">
            <v>14.37</v>
          </cell>
          <cell r="AI216">
            <v>0</v>
          </cell>
          <cell r="AJ216">
            <v>56.77</v>
          </cell>
          <cell r="AK216">
            <v>0</v>
          </cell>
          <cell r="AL216">
            <v>56.77</v>
          </cell>
          <cell r="AM216">
            <v>0</v>
          </cell>
          <cell r="AN216">
            <v>56.77</v>
          </cell>
          <cell r="AO216">
            <v>0</v>
          </cell>
          <cell r="AP216">
            <v>56.77</v>
          </cell>
          <cell r="AQ216">
            <v>0</v>
          </cell>
          <cell r="AR216">
            <v>56.77</v>
          </cell>
          <cell r="AS216">
            <v>0</v>
          </cell>
          <cell r="AT216">
            <v>56.77</v>
          </cell>
          <cell r="AU216">
            <v>0</v>
          </cell>
          <cell r="AV216">
            <v>56.77</v>
          </cell>
          <cell r="AW216">
            <v>0</v>
          </cell>
          <cell r="AX216">
            <v>56.77</v>
          </cell>
          <cell r="AY216">
            <v>0</v>
          </cell>
          <cell r="AZ216">
            <v>56.77</v>
          </cell>
          <cell r="BA216">
            <v>0</v>
          </cell>
          <cell r="BB216">
            <v>56.77</v>
          </cell>
          <cell r="BC216">
            <v>0</v>
          </cell>
          <cell r="BD216">
            <v>56.77</v>
          </cell>
          <cell r="BE216">
            <v>0</v>
          </cell>
        </row>
        <row r="217">
          <cell r="A217" t="str">
            <v>MBL-BSMRM-SYD-7420-ATM--</v>
          </cell>
          <cell r="B217" t="str">
            <v>MBL</v>
          </cell>
          <cell r="C217" t="str">
            <v>BSMRM</v>
          </cell>
          <cell r="D217" t="str">
            <v>SYD</v>
          </cell>
          <cell r="E217" t="str">
            <v>CBDS-MRM-100</v>
          </cell>
          <cell r="F217">
            <v>7420</v>
          </cell>
          <cell r="G217" t="str">
            <v>ATM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608.66</v>
          </cell>
          <cell r="M217">
            <v>0</v>
          </cell>
          <cell r="N217">
            <v>1230.98</v>
          </cell>
          <cell r="O217">
            <v>0</v>
          </cell>
          <cell r="P217">
            <v>1925.02</v>
          </cell>
          <cell r="Q217">
            <v>0</v>
          </cell>
          <cell r="R217">
            <v>2443.9</v>
          </cell>
          <cell r="S217">
            <v>0</v>
          </cell>
          <cell r="T217">
            <v>3292.96</v>
          </cell>
          <cell r="U217">
            <v>0</v>
          </cell>
          <cell r="V217">
            <v>3885.73</v>
          </cell>
          <cell r="W217">
            <v>0</v>
          </cell>
          <cell r="X217">
            <v>4562.05</v>
          </cell>
          <cell r="Y217">
            <v>0</v>
          </cell>
          <cell r="Z217">
            <v>5102.32</v>
          </cell>
          <cell r="AA217">
            <v>0</v>
          </cell>
          <cell r="AB217">
            <v>5566.8</v>
          </cell>
          <cell r="AC217">
            <v>0</v>
          </cell>
          <cell r="AD217">
            <v>6963.58</v>
          </cell>
          <cell r="AE217">
            <v>0</v>
          </cell>
          <cell r="AF217">
            <v>7829.25</v>
          </cell>
          <cell r="AG217">
            <v>0</v>
          </cell>
          <cell r="AH217">
            <v>960.76</v>
          </cell>
          <cell r="AI217">
            <v>0</v>
          </cell>
          <cell r="AJ217">
            <v>960.76</v>
          </cell>
          <cell r="AK217">
            <v>0</v>
          </cell>
          <cell r="AL217">
            <v>960.76</v>
          </cell>
          <cell r="AM217">
            <v>0</v>
          </cell>
          <cell r="AN217">
            <v>960.76</v>
          </cell>
          <cell r="AO217">
            <v>0</v>
          </cell>
          <cell r="AP217">
            <v>960.76</v>
          </cell>
          <cell r="AQ217">
            <v>0</v>
          </cell>
          <cell r="AR217">
            <v>960.76</v>
          </cell>
          <cell r="AS217">
            <v>0</v>
          </cell>
          <cell r="AT217">
            <v>960.76</v>
          </cell>
          <cell r="AU217">
            <v>0</v>
          </cell>
          <cell r="AV217">
            <v>960.76</v>
          </cell>
          <cell r="AW217">
            <v>0</v>
          </cell>
          <cell r="AX217">
            <v>960.76</v>
          </cell>
          <cell r="AY217">
            <v>0</v>
          </cell>
          <cell r="AZ217">
            <v>960.76</v>
          </cell>
          <cell r="BA217">
            <v>0</v>
          </cell>
          <cell r="BB217">
            <v>960.76</v>
          </cell>
          <cell r="BC217">
            <v>0</v>
          </cell>
          <cell r="BD217">
            <v>960.76</v>
          </cell>
          <cell r="BE217">
            <v>0</v>
          </cell>
        </row>
        <row r="218">
          <cell r="A218" t="str">
            <v>ABAF-BSMRM-SYD-7420-BANK--</v>
          </cell>
          <cell r="B218" t="str">
            <v>ABAF</v>
          </cell>
          <cell r="C218" t="str">
            <v>BSMRM</v>
          </cell>
          <cell r="D218" t="str">
            <v>SYD</v>
          </cell>
          <cell r="E218" t="str">
            <v>CBDS-MRM-100</v>
          </cell>
          <cell r="F218">
            <v>7420</v>
          </cell>
          <cell r="G218" t="str">
            <v>BANK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22.9</v>
          </cell>
          <cell r="W218">
            <v>0</v>
          </cell>
          <cell r="X218">
            <v>46.2</v>
          </cell>
          <cell r="Y218">
            <v>0</v>
          </cell>
          <cell r="Z218">
            <v>46.2</v>
          </cell>
          <cell r="AA218">
            <v>0</v>
          </cell>
          <cell r="AB218">
            <v>46.2</v>
          </cell>
          <cell r="AC218">
            <v>0</v>
          </cell>
          <cell r="AD218">
            <v>46.2</v>
          </cell>
          <cell r="AE218">
            <v>0</v>
          </cell>
          <cell r="AF218">
            <v>46.2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</row>
        <row r="219">
          <cell r="A219" t="str">
            <v>MBL-BSMRM-SYD-7420-BANK--</v>
          </cell>
          <cell r="B219" t="str">
            <v>MBL</v>
          </cell>
          <cell r="C219" t="str">
            <v>BSMRM</v>
          </cell>
          <cell r="D219" t="str">
            <v>SYD</v>
          </cell>
          <cell r="E219" t="str">
            <v>CBDS-MRM-100</v>
          </cell>
          <cell r="F219">
            <v>7420</v>
          </cell>
          <cell r="G219" t="str">
            <v>BANK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5</v>
          </cell>
          <cell r="M219">
            <v>0</v>
          </cell>
          <cell r="N219">
            <v>-807.5</v>
          </cell>
          <cell r="O219">
            <v>0</v>
          </cell>
          <cell r="P219">
            <v>-828.5</v>
          </cell>
          <cell r="Q219">
            <v>0</v>
          </cell>
          <cell r="R219">
            <v>-1351</v>
          </cell>
          <cell r="S219">
            <v>0</v>
          </cell>
          <cell r="T219">
            <v>-2111</v>
          </cell>
          <cell r="U219">
            <v>0</v>
          </cell>
          <cell r="V219">
            <v>-2916</v>
          </cell>
          <cell r="W219">
            <v>0</v>
          </cell>
          <cell r="X219">
            <v>-3725</v>
          </cell>
          <cell r="Y219">
            <v>0</v>
          </cell>
          <cell r="Z219">
            <v>-4504.5</v>
          </cell>
          <cell r="AA219">
            <v>0</v>
          </cell>
          <cell r="AB219">
            <v>-4602</v>
          </cell>
          <cell r="AC219">
            <v>0</v>
          </cell>
          <cell r="AD219">
            <v>-4992</v>
          </cell>
          <cell r="AE219">
            <v>0</v>
          </cell>
          <cell r="AF219">
            <v>-5931.02</v>
          </cell>
          <cell r="AG219">
            <v>0</v>
          </cell>
          <cell r="AH219">
            <v>-202.5</v>
          </cell>
          <cell r="AI219">
            <v>0</v>
          </cell>
          <cell r="AJ219">
            <v>-177.5</v>
          </cell>
          <cell r="AK219">
            <v>0</v>
          </cell>
          <cell r="AL219">
            <v>-177.5</v>
          </cell>
          <cell r="AM219">
            <v>0</v>
          </cell>
          <cell r="AN219">
            <v>-177.5</v>
          </cell>
          <cell r="AO219">
            <v>0</v>
          </cell>
          <cell r="AP219">
            <v>-177.5</v>
          </cell>
          <cell r="AQ219">
            <v>0</v>
          </cell>
          <cell r="AR219">
            <v>-177.5</v>
          </cell>
          <cell r="AS219">
            <v>0</v>
          </cell>
          <cell r="AT219">
            <v>-177.5</v>
          </cell>
          <cell r="AU219">
            <v>0</v>
          </cell>
          <cell r="AV219">
            <v>-177.5</v>
          </cell>
          <cell r="AW219">
            <v>0</v>
          </cell>
          <cell r="AX219">
            <v>-177.5</v>
          </cell>
          <cell r="AY219">
            <v>0</v>
          </cell>
          <cell r="AZ219">
            <v>-177.5</v>
          </cell>
          <cell r="BA219">
            <v>0</v>
          </cell>
          <cell r="BB219">
            <v>-177.5</v>
          </cell>
          <cell r="BC219">
            <v>0</v>
          </cell>
          <cell r="BD219">
            <v>-177.5</v>
          </cell>
          <cell r="BE219">
            <v>0</v>
          </cell>
        </row>
        <row r="220">
          <cell r="A220" t="str">
            <v>MBL-BSMRM-SYD-7420-CUSTODN--OPS</v>
          </cell>
          <cell r="B220" t="str">
            <v>MBL</v>
          </cell>
          <cell r="C220" t="str">
            <v>BSMRM</v>
          </cell>
          <cell r="D220" t="str">
            <v>SYD</v>
          </cell>
          <cell r="E220" t="str">
            <v>CBPM-MRM-010</v>
          </cell>
          <cell r="F220">
            <v>7420</v>
          </cell>
          <cell r="G220" t="str">
            <v>CUSTODN</v>
          </cell>
          <cell r="H220" t="str">
            <v>OPS</v>
          </cell>
          <cell r="I220" t="str">
            <v>OPS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3240</v>
          </cell>
          <cell r="AJ220">
            <v>0</v>
          </cell>
          <cell r="AK220">
            <v>10906</v>
          </cell>
          <cell r="AL220">
            <v>0</v>
          </cell>
          <cell r="AM220">
            <v>23731</v>
          </cell>
          <cell r="AN220">
            <v>0</v>
          </cell>
          <cell r="AO220">
            <v>43857</v>
          </cell>
          <cell r="AP220">
            <v>0</v>
          </cell>
          <cell r="AQ220">
            <v>72883</v>
          </cell>
          <cell r="AR220">
            <v>0</v>
          </cell>
          <cell r="AS220">
            <v>110864</v>
          </cell>
          <cell r="AT220">
            <v>0</v>
          </cell>
          <cell r="AU220">
            <v>161214</v>
          </cell>
          <cell r="AV220">
            <v>0</v>
          </cell>
          <cell r="AW220">
            <v>223754</v>
          </cell>
          <cell r="AX220">
            <v>0</v>
          </cell>
          <cell r="AY220">
            <v>303535</v>
          </cell>
          <cell r="AZ220">
            <v>0</v>
          </cell>
          <cell r="BA220">
            <v>400058</v>
          </cell>
          <cell r="BB220">
            <v>0</v>
          </cell>
          <cell r="BC220">
            <v>507664</v>
          </cell>
          <cell r="BD220">
            <v>0</v>
          </cell>
          <cell r="BE220">
            <v>643310</v>
          </cell>
        </row>
        <row r="221">
          <cell r="A221" t="str">
            <v>MBL-BSMRM-SYD-7420-ESTAMORT--</v>
          </cell>
          <cell r="B221" t="str">
            <v>MBL</v>
          </cell>
          <cell r="C221" t="str">
            <v>BSMRM</v>
          </cell>
          <cell r="D221" t="str">
            <v>SYD</v>
          </cell>
          <cell r="E221" t="str">
            <v>CBDS-MRM-100</v>
          </cell>
          <cell r="F221">
            <v>7420</v>
          </cell>
          <cell r="G221" t="str">
            <v>ESTAM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 t="str">
            <v>MBL-BSMRM-SYD-7420-MORTGAGE--</v>
          </cell>
          <cell r="B222" t="str">
            <v>MBL</v>
          </cell>
          <cell r="C222" t="str">
            <v>BSMRM</v>
          </cell>
          <cell r="D222" t="str">
            <v>SYD</v>
          </cell>
          <cell r="E222" t="str">
            <v>CBDS-MRM-100</v>
          </cell>
          <cell r="F222">
            <v>7420</v>
          </cell>
          <cell r="G222" t="str">
            <v>MORTGAGE</v>
          </cell>
          <cell r="H222">
            <v>10367</v>
          </cell>
          <cell r="I222">
            <v>0</v>
          </cell>
          <cell r="J222">
            <v>10367</v>
          </cell>
          <cell r="K222">
            <v>0</v>
          </cell>
          <cell r="L222">
            <v>16283</v>
          </cell>
          <cell r="M222">
            <v>0</v>
          </cell>
          <cell r="N222">
            <v>29692</v>
          </cell>
          <cell r="O222">
            <v>0</v>
          </cell>
          <cell r="P222">
            <v>44262</v>
          </cell>
          <cell r="Q222">
            <v>0</v>
          </cell>
          <cell r="R222">
            <v>60266</v>
          </cell>
          <cell r="S222">
            <v>0</v>
          </cell>
          <cell r="T222">
            <v>72515</v>
          </cell>
          <cell r="U222">
            <v>0</v>
          </cell>
          <cell r="V222">
            <v>87153</v>
          </cell>
          <cell r="W222">
            <v>0</v>
          </cell>
          <cell r="X222">
            <v>108327</v>
          </cell>
          <cell r="Y222">
            <v>0</v>
          </cell>
          <cell r="Z222">
            <v>121558</v>
          </cell>
          <cell r="AA222">
            <v>0</v>
          </cell>
          <cell r="AB222">
            <v>140002</v>
          </cell>
          <cell r="AC222">
            <v>0</v>
          </cell>
          <cell r="AD222">
            <v>165806</v>
          </cell>
          <cell r="AE222">
            <v>0</v>
          </cell>
          <cell r="AF222">
            <v>189661</v>
          </cell>
          <cell r="AG222">
            <v>0</v>
          </cell>
          <cell r="AH222">
            <v>32000</v>
          </cell>
          <cell r="AI222">
            <v>0</v>
          </cell>
          <cell r="AJ222">
            <v>32000</v>
          </cell>
          <cell r="AK222">
            <v>0</v>
          </cell>
          <cell r="AL222">
            <v>32000</v>
          </cell>
          <cell r="AM222">
            <v>0</v>
          </cell>
          <cell r="AN222">
            <v>32000</v>
          </cell>
          <cell r="AO222">
            <v>0</v>
          </cell>
          <cell r="AP222">
            <v>32000</v>
          </cell>
          <cell r="AQ222">
            <v>0</v>
          </cell>
          <cell r="AR222">
            <v>32000</v>
          </cell>
          <cell r="AS222">
            <v>0</v>
          </cell>
          <cell r="AT222">
            <v>32000</v>
          </cell>
          <cell r="AU222">
            <v>0</v>
          </cell>
          <cell r="AV222">
            <v>32000</v>
          </cell>
          <cell r="AW222">
            <v>0</v>
          </cell>
          <cell r="AX222">
            <v>32000</v>
          </cell>
          <cell r="AY222">
            <v>0</v>
          </cell>
          <cell r="AZ222">
            <v>32000</v>
          </cell>
          <cell r="BA222">
            <v>0</v>
          </cell>
          <cell r="BB222">
            <v>32000</v>
          </cell>
          <cell r="BC222">
            <v>0</v>
          </cell>
          <cell r="BD222">
            <v>32000</v>
          </cell>
          <cell r="BE222">
            <v>0</v>
          </cell>
        </row>
        <row r="223">
          <cell r="A223" t="str">
            <v>MBL-BSMRM-SYD-7420-OTHER--</v>
          </cell>
          <cell r="B223" t="str">
            <v>MBL</v>
          </cell>
          <cell r="C223" t="str">
            <v>BSMRM</v>
          </cell>
          <cell r="D223" t="str">
            <v>SYD</v>
          </cell>
          <cell r="E223" t="str">
            <v>CBDS-MRM-100</v>
          </cell>
          <cell r="F223">
            <v>7420</v>
          </cell>
          <cell r="G223" t="str">
            <v>OTHER</v>
          </cell>
          <cell r="H223">
            <v>8125</v>
          </cell>
          <cell r="I223">
            <v>0</v>
          </cell>
          <cell r="J223">
            <v>8125</v>
          </cell>
          <cell r="K223">
            <v>0</v>
          </cell>
          <cell r="L223">
            <v>16250</v>
          </cell>
          <cell r="M223">
            <v>0</v>
          </cell>
          <cell r="N223">
            <v>24576.91</v>
          </cell>
          <cell r="O223">
            <v>0</v>
          </cell>
          <cell r="P223">
            <v>32768.629999999997</v>
          </cell>
          <cell r="Q223">
            <v>0</v>
          </cell>
          <cell r="R223">
            <v>1762.48</v>
          </cell>
          <cell r="S223">
            <v>0</v>
          </cell>
          <cell r="T223">
            <v>9887.48</v>
          </cell>
          <cell r="U223">
            <v>0</v>
          </cell>
          <cell r="V223">
            <v>18012.48</v>
          </cell>
          <cell r="W223">
            <v>0</v>
          </cell>
          <cell r="X223">
            <v>26137.48</v>
          </cell>
          <cell r="Y223">
            <v>0</v>
          </cell>
          <cell r="Z223">
            <v>34672.480000000003</v>
          </cell>
          <cell r="AA223">
            <v>0</v>
          </cell>
          <cell r="AB223">
            <v>42797.48</v>
          </cell>
          <cell r="AC223">
            <v>0</v>
          </cell>
          <cell r="AD223">
            <v>50922.48</v>
          </cell>
          <cell r="AE223">
            <v>0</v>
          </cell>
          <cell r="AF223">
            <v>59047.48</v>
          </cell>
          <cell r="AG223">
            <v>0</v>
          </cell>
          <cell r="AH223">
            <v>8125</v>
          </cell>
          <cell r="AI223">
            <v>0</v>
          </cell>
          <cell r="AJ223">
            <v>8125</v>
          </cell>
          <cell r="AK223">
            <v>0</v>
          </cell>
          <cell r="AL223">
            <v>8125</v>
          </cell>
          <cell r="AM223">
            <v>0</v>
          </cell>
          <cell r="AN223">
            <v>8125</v>
          </cell>
          <cell r="AO223">
            <v>0</v>
          </cell>
          <cell r="AP223">
            <v>8125</v>
          </cell>
          <cell r="AQ223">
            <v>0</v>
          </cell>
          <cell r="AR223">
            <v>8125</v>
          </cell>
          <cell r="AS223">
            <v>0</v>
          </cell>
          <cell r="AT223">
            <v>8125</v>
          </cell>
          <cell r="AU223">
            <v>0</v>
          </cell>
          <cell r="AV223">
            <v>8125</v>
          </cell>
          <cell r="AW223">
            <v>0</v>
          </cell>
          <cell r="AX223">
            <v>8125</v>
          </cell>
          <cell r="AY223">
            <v>0</v>
          </cell>
          <cell r="AZ223">
            <v>8125</v>
          </cell>
          <cell r="BA223">
            <v>0</v>
          </cell>
          <cell r="BB223">
            <v>8125</v>
          </cell>
          <cell r="BC223">
            <v>0</v>
          </cell>
          <cell r="BD223">
            <v>8125</v>
          </cell>
          <cell r="BE223">
            <v>0</v>
          </cell>
        </row>
        <row r="224">
          <cell r="A224" t="str">
            <v>MBL-BSMRM-SYD-7420-OTHER--OPS</v>
          </cell>
          <cell r="B224" t="str">
            <v>MBL</v>
          </cell>
          <cell r="C224" t="str">
            <v>BSMRM</v>
          </cell>
          <cell r="D224" t="str">
            <v>SYD</v>
          </cell>
          <cell r="E224" t="str">
            <v>CBPM-MRM-010</v>
          </cell>
          <cell r="F224">
            <v>7420</v>
          </cell>
          <cell r="G224" t="str">
            <v>OTHER</v>
          </cell>
          <cell r="H224" t="str">
            <v>OPS</v>
          </cell>
          <cell r="I224" t="str">
            <v>OPS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43218</v>
          </cell>
          <cell r="AJ224">
            <v>0</v>
          </cell>
          <cell r="AK224">
            <v>99225</v>
          </cell>
          <cell r="AL224">
            <v>0</v>
          </cell>
          <cell r="AM224">
            <v>171549</v>
          </cell>
          <cell r="AN224">
            <v>0</v>
          </cell>
          <cell r="AO224">
            <v>260631</v>
          </cell>
          <cell r="AP224">
            <v>0</v>
          </cell>
          <cell r="AQ224">
            <v>376173</v>
          </cell>
          <cell r="AR224">
            <v>0</v>
          </cell>
          <cell r="AS224">
            <v>508473</v>
          </cell>
          <cell r="AT224">
            <v>0</v>
          </cell>
          <cell r="AU224">
            <v>667814</v>
          </cell>
          <cell r="AV224">
            <v>0</v>
          </cell>
          <cell r="AW224">
            <v>873100</v>
          </cell>
          <cell r="AX224">
            <v>0</v>
          </cell>
          <cell r="AY224">
            <v>1091094</v>
          </cell>
          <cell r="AZ224">
            <v>0</v>
          </cell>
          <cell r="BA224">
            <v>1331571</v>
          </cell>
          <cell r="BB224">
            <v>0</v>
          </cell>
          <cell r="BC224">
            <v>1597465</v>
          </cell>
          <cell r="BD224">
            <v>0</v>
          </cell>
          <cell r="BE224">
            <v>1893663</v>
          </cell>
        </row>
        <row r="225">
          <cell r="A225" t="str">
            <v>MBL-BSMRM-SYD-7420-RECOVERY--</v>
          </cell>
          <cell r="B225" t="str">
            <v>MBL</v>
          </cell>
          <cell r="C225" t="str">
            <v>BSMRM</v>
          </cell>
          <cell r="D225" t="str">
            <v>SYD</v>
          </cell>
          <cell r="E225" t="str">
            <v>CBDS-MRM-100</v>
          </cell>
          <cell r="F225">
            <v>7420</v>
          </cell>
          <cell r="G225" t="str">
            <v>RECOVERY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 t="str">
            <v>MBL-BSMRM-SYD-7420-REFINIT--</v>
          </cell>
          <cell r="B226" t="str">
            <v>MBL</v>
          </cell>
          <cell r="C226" t="str">
            <v>BSMRM</v>
          </cell>
          <cell r="D226" t="str">
            <v>SYD</v>
          </cell>
          <cell r="E226" t="str">
            <v>CBDS-MRM-100</v>
          </cell>
          <cell r="F226">
            <v>7420</v>
          </cell>
          <cell r="G226" t="str">
            <v>REFINIT</v>
          </cell>
          <cell r="H226">
            <v>21621</v>
          </cell>
          <cell r="I226">
            <v>0</v>
          </cell>
          <cell r="J226">
            <v>21621</v>
          </cell>
          <cell r="K226">
            <v>0</v>
          </cell>
          <cell r="L226">
            <v>31521</v>
          </cell>
          <cell r="M226">
            <v>0</v>
          </cell>
          <cell r="N226">
            <v>53221</v>
          </cell>
          <cell r="O226">
            <v>0</v>
          </cell>
          <cell r="P226">
            <v>73933</v>
          </cell>
          <cell r="Q226">
            <v>0</v>
          </cell>
          <cell r="R226">
            <v>98708</v>
          </cell>
          <cell r="S226">
            <v>0</v>
          </cell>
          <cell r="T226">
            <v>116727</v>
          </cell>
          <cell r="U226">
            <v>0</v>
          </cell>
          <cell r="V226">
            <v>131477</v>
          </cell>
          <cell r="W226">
            <v>0</v>
          </cell>
          <cell r="X226">
            <v>162170</v>
          </cell>
          <cell r="Y226">
            <v>0</v>
          </cell>
          <cell r="Z226">
            <v>176366</v>
          </cell>
          <cell r="AA226">
            <v>0</v>
          </cell>
          <cell r="AB226">
            <v>193746</v>
          </cell>
          <cell r="AC226">
            <v>0</v>
          </cell>
          <cell r="AD226">
            <v>220734.07</v>
          </cell>
          <cell r="AE226">
            <v>0</v>
          </cell>
          <cell r="AF226">
            <v>255281.07</v>
          </cell>
          <cell r="AG226">
            <v>0</v>
          </cell>
          <cell r="AH226">
            <v>70415</v>
          </cell>
          <cell r="AI226">
            <v>0</v>
          </cell>
          <cell r="AJ226">
            <v>70415</v>
          </cell>
          <cell r="AK226">
            <v>0</v>
          </cell>
          <cell r="AL226">
            <v>70415</v>
          </cell>
          <cell r="AM226">
            <v>0</v>
          </cell>
          <cell r="AN226">
            <v>70415</v>
          </cell>
          <cell r="AO226">
            <v>0</v>
          </cell>
          <cell r="AP226">
            <v>70415</v>
          </cell>
          <cell r="AQ226">
            <v>0</v>
          </cell>
          <cell r="AR226">
            <v>70415</v>
          </cell>
          <cell r="AS226">
            <v>0</v>
          </cell>
          <cell r="AT226">
            <v>70415</v>
          </cell>
          <cell r="AU226">
            <v>0</v>
          </cell>
          <cell r="AV226">
            <v>70415</v>
          </cell>
          <cell r="AW226">
            <v>0</v>
          </cell>
          <cell r="AX226">
            <v>70415</v>
          </cell>
          <cell r="AY226">
            <v>0</v>
          </cell>
          <cell r="AZ226">
            <v>70415</v>
          </cell>
          <cell r="BA226">
            <v>0</v>
          </cell>
          <cell r="BB226">
            <v>70415</v>
          </cell>
          <cell r="BC226">
            <v>0</v>
          </cell>
          <cell r="BD226">
            <v>70415</v>
          </cell>
          <cell r="BE226">
            <v>0</v>
          </cell>
        </row>
        <row r="227">
          <cell r="A227" t="str">
            <v>MBL-BSMRM-SYD-7420-REFTRAIL--</v>
          </cell>
          <cell r="B227" t="str">
            <v>MBL</v>
          </cell>
          <cell r="C227" t="str">
            <v>BSMRM</v>
          </cell>
          <cell r="D227" t="str">
            <v>SYD</v>
          </cell>
          <cell r="E227" t="str">
            <v>CBDS-MRM-100</v>
          </cell>
          <cell r="F227">
            <v>7420</v>
          </cell>
          <cell r="G227" t="str">
            <v>REFTRAIL</v>
          </cell>
          <cell r="H227">
            <v>0</v>
          </cell>
          <cell r="I227">
            <v>22485</v>
          </cell>
          <cell r="J227">
            <v>0</v>
          </cell>
          <cell r="K227">
            <v>22485</v>
          </cell>
          <cell r="L227">
            <v>0</v>
          </cell>
          <cell r="M227">
            <v>45491</v>
          </cell>
          <cell r="N227">
            <v>0</v>
          </cell>
          <cell r="O227">
            <v>67770</v>
          </cell>
          <cell r="P227">
            <v>0</v>
          </cell>
          <cell r="Q227">
            <v>90382</v>
          </cell>
          <cell r="R227">
            <v>0</v>
          </cell>
          <cell r="S227">
            <v>112887</v>
          </cell>
          <cell r="T227">
            <v>0</v>
          </cell>
          <cell r="U227">
            <v>134858</v>
          </cell>
          <cell r="V227">
            <v>0</v>
          </cell>
          <cell r="W227">
            <v>157151</v>
          </cell>
          <cell r="X227">
            <v>0</v>
          </cell>
          <cell r="Y227">
            <v>178917</v>
          </cell>
          <cell r="Z227">
            <v>0</v>
          </cell>
          <cell r="AA227">
            <v>200998</v>
          </cell>
          <cell r="AB227">
            <v>0</v>
          </cell>
          <cell r="AC227">
            <v>222973</v>
          </cell>
          <cell r="AD227">
            <v>0</v>
          </cell>
          <cell r="AE227">
            <v>243609</v>
          </cell>
          <cell r="AF227">
            <v>0</v>
          </cell>
          <cell r="AG227">
            <v>265371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 t="str">
            <v>MRES-BSMRM-SYD-7420-REFTRAIL--</v>
          </cell>
          <cell r="B228" t="str">
            <v>MRES</v>
          </cell>
          <cell r="C228" t="str">
            <v>BSMRM</v>
          </cell>
          <cell r="D228" t="str">
            <v>SYD</v>
          </cell>
          <cell r="E228" t="str">
            <v>CBDS-MRM-100</v>
          </cell>
          <cell r="F228">
            <v>7420</v>
          </cell>
          <cell r="G228" t="str">
            <v>REFTRAIL</v>
          </cell>
          <cell r="H228">
            <v>17146.66</v>
          </cell>
          <cell r="I228">
            <v>0</v>
          </cell>
          <cell r="J228">
            <v>17146.66</v>
          </cell>
          <cell r="K228">
            <v>0</v>
          </cell>
          <cell r="L228">
            <v>34616.86</v>
          </cell>
          <cell r="M228">
            <v>0</v>
          </cell>
          <cell r="N228">
            <v>53165.43</v>
          </cell>
          <cell r="O228">
            <v>0</v>
          </cell>
          <cell r="P228">
            <v>73860.38</v>
          </cell>
          <cell r="Q228">
            <v>0</v>
          </cell>
          <cell r="R228">
            <v>98225.22</v>
          </cell>
          <cell r="S228">
            <v>0</v>
          </cell>
          <cell r="T228">
            <v>122219.72</v>
          </cell>
          <cell r="U228">
            <v>0</v>
          </cell>
          <cell r="V228">
            <v>148519.43</v>
          </cell>
          <cell r="W228">
            <v>0</v>
          </cell>
          <cell r="X228">
            <v>188655.05</v>
          </cell>
          <cell r="Y228">
            <v>0</v>
          </cell>
          <cell r="Z228">
            <v>216386.9</v>
          </cell>
          <cell r="AA228">
            <v>0</v>
          </cell>
          <cell r="AB228">
            <v>246435.9</v>
          </cell>
          <cell r="AC228">
            <v>0</v>
          </cell>
          <cell r="AD228">
            <v>274887.51</v>
          </cell>
          <cell r="AE228">
            <v>0</v>
          </cell>
          <cell r="AF228">
            <v>309129.59000000003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 t="str">
            <v>MBL-BSMRM-SYD-7420-REFTRAIL--OPS</v>
          </cell>
          <cell r="B229" t="str">
            <v>MBL</v>
          </cell>
          <cell r="C229" t="str">
            <v>BSMRM</v>
          </cell>
          <cell r="D229" t="str">
            <v>SYD</v>
          </cell>
          <cell r="E229" t="str">
            <v>CBPM-MRM-010</v>
          </cell>
          <cell r="F229">
            <v>7420</v>
          </cell>
          <cell r="G229" t="str">
            <v>REFTRAIL</v>
          </cell>
          <cell r="H229" t="str">
            <v>OPS</v>
          </cell>
          <cell r="I229" t="str">
            <v>OP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39150.559999999998</v>
          </cell>
          <cell r="AI229">
            <v>40666</v>
          </cell>
          <cell r="AJ229">
            <v>39150.559999999998</v>
          </cell>
          <cell r="AK229">
            <v>85896</v>
          </cell>
          <cell r="AL229">
            <v>39150.559999999998</v>
          </cell>
          <cell r="AM229">
            <v>133900</v>
          </cell>
          <cell r="AN229">
            <v>39150.559999999998</v>
          </cell>
          <cell r="AO229">
            <v>188946</v>
          </cell>
          <cell r="AP229">
            <v>39150.559999999998</v>
          </cell>
          <cell r="AQ229">
            <v>251106</v>
          </cell>
          <cell r="AR229">
            <v>39150.559999999998</v>
          </cell>
          <cell r="AS229">
            <v>326471</v>
          </cell>
          <cell r="AT229">
            <v>39150.559999999998</v>
          </cell>
          <cell r="AU229">
            <v>414636</v>
          </cell>
          <cell r="AV229">
            <v>39150.559999999998</v>
          </cell>
          <cell r="AW229">
            <v>512601</v>
          </cell>
          <cell r="AX229">
            <v>39150.559999999998</v>
          </cell>
          <cell r="AY229">
            <v>628135</v>
          </cell>
          <cell r="AZ229">
            <v>39150.559999999998</v>
          </cell>
          <cell r="BA229">
            <v>759644</v>
          </cell>
          <cell r="BB229">
            <v>39150.559999999998</v>
          </cell>
          <cell r="BC229">
            <v>900646</v>
          </cell>
          <cell r="BD229">
            <v>39150.559999999998</v>
          </cell>
          <cell r="BE229">
            <v>1067786</v>
          </cell>
        </row>
        <row r="230">
          <cell r="A230" t="str">
            <v>MBL-BSMRM-SYD-7420-SECURITY--</v>
          </cell>
          <cell r="B230" t="str">
            <v>MBL</v>
          </cell>
          <cell r="C230" t="str">
            <v>BSMRM</v>
          </cell>
          <cell r="D230" t="str">
            <v>SYD</v>
          </cell>
          <cell r="E230" t="str">
            <v>CBDS-MRM-100</v>
          </cell>
          <cell r="F230">
            <v>7420</v>
          </cell>
          <cell r="G230" t="str">
            <v>SECURITY</v>
          </cell>
          <cell r="H230">
            <v>13836</v>
          </cell>
          <cell r="I230">
            <v>27149</v>
          </cell>
          <cell r="J230">
            <v>13836</v>
          </cell>
          <cell r="K230">
            <v>27149</v>
          </cell>
          <cell r="L230">
            <v>46039</v>
          </cell>
          <cell r="M230">
            <v>54298</v>
          </cell>
          <cell r="N230">
            <v>86266</v>
          </cell>
          <cell r="O230">
            <v>81447</v>
          </cell>
          <cell r="P230">
            <v>121392</v>
          </cell>
          <cell r="Q230">
            <v>108596</v>
          </cell>
          <cell r="R230">
            <v>164239</v>
          </cell>
          <cell r="S230">
            <v>135745</v>
          </cell>
          <cell r="T230">
            <v>195391</v>
          </cell>
          <cell r="U230">
            <v>162894</v>
          </cell>
          <cell r="V230">
            <v>225300</v>
          </cell>
          <cell r="W230">
            <v>190043</v>
          </cell>
          <cell r="X230">
            <v>296867</v>
          </cell>
          <cell r="Y230">
            <v>217192</v>
          </cell>
          <cell r="Z230">
            <v>324689</v>
          </cell>
          <cell r="AA230">
            <v>244341</v>
          </cell>
          <cell r="AB230">
            <v>358782</v>
          </cell>
          <cell r="AC230">
            <v>271490</v>
          </cell>
          <cell r="AD230">
            <v>397644</v>
          </cell>
          <cell r="AE230">
            <v>298639</v>
          </cell>
          <cell r="AF230">
            <v>444324</v>
          </cell>
          <cell r="AG230">
            <v>325788</v>
          </cell>
          <cell r="AH230">
            <v>81307</v>
          </cell>
          <cell r="AI230">
            <v>0</v>
          </cell>
          <cell r="AJ230">
            <v>81307</v>
          </cell>
          <cell r="AK230">
            <v>0</v>
          </cell>
          <cell r="AL230">
            <v>81307</v>
          </cell>
          <cell r="AM230">
            <v>0</v>
          </cell>
          <cell r="AN230">
            <v>81307</v>
          </cell>
          <cell r="AO230">
            <v>0</v>
          </cell>
          <cell r="AP230">
            <v>81307</v>
          </cell>
          <cell r="AQ230">
            <v>0</v>
          </cell>
          <cell r="AR230">
            <v>81307</v>
          </cell>
          <cell r="AS230">
            <v>0</v>
          </cell>
          <cell r="AT230">
            <v>81307</v>
          </cell>
          <cell r="AU230">
            <v>0</v>
          </cell>
          <cell r="AV230">
            <v>81307</v>
          </cell>
          <cell r="AW230">
            <v>0</v>
          </cell>
          <cell r="AX230">
            <v>81307</v>
          </cell>
          <cell r="AY230">
            <v>0</v>
          </cell>
          <cell r="AZ230">
            <v>81307</v>
          </cell>
          <cell r="BA230">
            <v>0</v>
          </cell>
          <cell r="BB230">
            <v>81307</v>
          </cell>
          <cell r="BC230">
            <v>0</v>
          </cell>
          <cell r="BD230">
            <v>81307</v>
          </cell>
          <cell r="BE230">
            <v>0</v>
          </cell>
        </row>
        <row r="231">
          <cell r="A231" t="str">
            <v>MBL-BSMRM-SYD-7420-SECURITY--OPS</v>
          </cell>
          <cell r="B231" t="str">
            <v>MBL</v>
          </cell>
          <cell r="C231" t="str">
            <v>BSMRM</v>
          </cell>
          <cell r="D231" t="str">
            <v>SYD</v>
          </cell>
          <cell r="E231" t="str">
            <v>CBPM-MRM-010</v>
          </cell>
          <cell r="F231">
            <v>7420</v>
          </cell>
          <cell r="G231" t="str">
            <v>SECURITY</v>
          </cell>
          <cell r="H231" t="str">
            <v>OPS</v>
          </cell>
          <cell r="I231" t="str">
            <v>OP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483</v>
          </cell>
          <cell r="AJ231">
            <v>0</v>
          </cell>
          <cell r="AK231">
            <v>1963</v>
          </cell>
          <cell r="AL231">
            <v>0</v>
          </cell>
          <cell r="AM231">
            <v>4727</v>
          </cell>
          <cell r="AN231">
            <v>0</v>
          </cell>
          <cell r="AO231">
            <v>9094</v>
          </cell>
          <cell r="AP231">
            <v>0</v>
          </cell>
          <cell r="AQ231">
            <v>15491</v>
          </cell>
          <cell r="AR231">
            <v>0</v>
          </cell>
          <cell r="AS231">
            <v>24317</v>
          </cell>
          <cell r="AT231">
            <v>0</v>
          </cell>
          <cell r="AU231">
            <v>35824</v>
          </cell>
          <cell r="AV231">
            <v>0</v>
          </cell>
          <cell r="AW231">
            <v>50548</v>
          </cell>
          <cell r="AX231">
            <v>0</v>
          </cell>
          <cell r="AY231">
            <v>68944</v>
          </cell>
          <cell r="AZ231">
            <v>0</v>
          </cell>
          <cell r="BA231">
            <v>91300</v>
          </cell>
          <cell r="BB231">
            <v>0</v>
          </cell>
          <cell r="BC231">
            <v>118004</v>
          </cell>
          <cell r="BD231">
            <v>0</v>
          </cell>
          <cell r="BE231">
            <v>149510</v>
          </cell>
        </row>
        <row r="232">
          <cell r="A232" t="str">
            <v>MBL-BSMRM-SYD-7420-TRF--OPS</v>
          </cell>
          <cell r="B232" t="str">
            <v>MBL</v>
          </cell>
          <cell r="C232" t="str">
            <v>BSMRM</v>
          </cell>
          <cell r="D232" t="str">
            <v>SYD</v>
          </cell>
          <cell r="E232" t="str">
            <v>CBPM-MRM-010</v>
          </cell>
          <cell r="F232">
            <v>7420</v>
          </cell>
          <cell r="G232" t="str">
            <v>TRF</v>
          </cell>
          <cell r="H232" t="str">
            <v>OPS</v>
          </cell>
          <cell r="I232" t="str">
            <v>OPS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282</v>
          </cell>
          <cell r="AJ232">
            <v>0</v>
          </cell>
          <cell r="AK232">
            <v>1145</v>
          </cell>
          <cell r="AL232">
            <v>0</v>
          </cell>
          <cell r="AM232">
            <v>2757</v>
          </cell>
          <cell r="AN232">
            <v>0</v>
          </cell>
          <cell r="AO232">
            <v>5304</v>
          </cell>
          <cell r="AP232">
            <v>0</v>
          </cell>
          <cell r="AQ232">
            <v>9036</v>
          </cell>
          <cell r="AR232">
            <v>0</v>
          </cell>
          <cell r="AS232">
            <v>14185</v>
          </cell>
          <cell r="AT232">
            <v>0</v>
          </cell>
          <cell r="AU232">
            <v>20897</v>
          </cell>
          <cell r="AV232">
            <v>0</v>
          </cell>
          <cell r="AW232">
            <v>29486</v>
          </cell>
          <cell r="AX232">
            <v>0</v>
          </cell>
          <cell r="AY232">
            <v>40217</v>
          </cell>
          <cell r="AZ232">
            <v>0</v>
          </cell>
          <cell r="BA232">
            <v>53258</v>
          </cell>
          <cell r="BB232">
            <v>0</v>
          </cell>
          <cell r="BC232">
            <v>68835</v>
          </cell>
          <cell r="BD232">
            <v>0</v>
          </cell>
          <cell r="BE232">
            <v>87213</v>
          </cell>
        </row>
        <row r="233">
          <cell r="A233" t="str">
            <v>MBL-BSMRM-SYD-7420-TT--</v>
          </cell>
          <cell r="B233" t="str">
            <v>MBL</v>
          </cell>
          <cell r="C233" t="str">
            <v>BSMRM</v>
          </cell>
          <cell r="D233" t="str">
            <v>SYD</v>
          </cell>
          <cell r="E233" t="str">
            <v>CBDS-MRM-100</v>
          </cell>
          <cell r="F233">
            <v>7420</v>
          </cell>
          <cell r="G233" t="str">
            <v>T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33355.230000000003</v>
          </cell>
          <cell r="Y233">
            <v>0</v>
          </cell>
          <cell r="Z233">
            <v>-33355.230000000003</v>
          </cell>
          <cell r="AA233">
            <v>0</v>
          </cell>
          <cell r="AB233">
            <v>-33355.230000000003</v>
          </cell>
          <cell r="AC233">
            <v>0</v>
          </cell>
          <cell r="AD233">
            <v>-33355.230000000003</v>
          </cell>
          <cell r="AE233">
            <v>0</v>
          </cell>
          <cell r="AF233">
            <v>-33355.230000000003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 t="str">
            <v>MBL-BSMRM-SYD-7420-TT--OPS</v>
          </cell>
          <cell r="B234" t="str">
            <v>MBL</v>
          </cell>
          <cell r="C234" t="str">
            <v>BSMRM</v>
          </cell>
          <cell r="D234" t="str">
            <v>SYD</v>
          </cell>
          <cell r="E234" t="str">
            <v>CBPM-MRM-010</v>
          </cell>
          <cell r="F234">
            <v>7420</v>
          </cell>
          <cell r="G234" t="str">
            <v>TT</v>
          </cell>
          <cell r="H234" t="str">
            <v>OPS</v>
          </cell>
          <cell r="I234" t="str">
            <v>OP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49000</v>
          </cell>
          <cell r="AJ234">
            <v>0</v>
          </cell>
          <cell r="AK234">
            <v>112500</v>
          </cell>
          <cell r="AL234">
            <v>0</v>
          </cell>
          <cell r="AM234">
            <v>194500</v>
          </cell>
          <cell r="AN234">
            <v>0</v>
          </cell>
          <cell r="AO234">
            <v>295500</v>
          </cell>
          <cell r="AP234">
            <v>0</v>
          </cell>
          <cell r="AQ234">
            <v>426500</v>
          </cell>
          <cell r="AR234">
            <v>0</v>
          </cell>
          <cell r="AS234">
            <v>576500</v>
          </cell>
          <cell r="AT234">
            <v>0</v>
          </cell>
          <cell r="AU234">
            <v>739500</v>
          </cell>
          <cell r="AV234">
            <v>0</v>
          </cell>
          <cell r="AW234">
            <v>949500</v>
          </cell>
          <cell r="AX234">
            <v>0</v>
          </cell>
          <cell r="AY234">
            <v>1172500</v>
          </cell>
          <cell r="AZ234">
            <v>0</v>
          </cell>
          <cell r="BA234">
            <v>1418500</v>
          </cell>
          <cell r="BB234">
            <v>0</v>
          </cell>
          <cell r="BC234">
            <v>1690500</v>
          </cell>
          <cell r="BD234">
            <v>0</v>
          </cell>
          <cell r="BE234">
            <v>1993500</v>
          </cell>
        </row>
        <row r="235">
          <cell r="A235" t="str">
            <v>MBL-BSMRM-SYD-7420-VISA--</v>
          </cell>
          <cell r="B235" t="str">
            <v>MBL</v>
          </cell>
          <cell r="C235" t="str">
            <v>BSMRM</v>
          </cell>
          <cell r="D235" t="str">
            <v>SYD</v>
          </cell>
          <cell r="E235" t="str">
            <v>CBDS-MRM-100</v>
          </cell>
          <cell r="F235">
            <v>7420</v>
          </cell>
          <cell r="G235" t="str">
            <v>VISA</v>
          </cell>
          <cell r="H235">
            <v>383.1</v>
          </cell>
          <cell r="I235">
            <v>1000</v>
          </cell>
          <cell r="J235">
            <v>383.1</v>
          </cell>
          <cell r="K235">
            <v>1000</v>
          </cell>
          <cell r="L235">
            <v>1294.75</v>
          </cell>
          <cell r="M235">
            <v>2000</v>
          </cell>
          <cell r="N235">
            <v>2928.45</v>
          </cell>
          <cell r="O235">
            <v>3000</v>
          </cell>
          <cell r="P235">
            <v>5590.27</v>
          </cell>
          <cell r="Q235">
            <v>4000</v>
          </cell>
          <cell r="R235">
            <v>10164.26</v>
          </cell>
          <cell r="S235">
            <v>5000</v>
          </cell>
          <cell r="T235">
            <v>17233.150000000001</v>
          </cell>
          <cell r="U235">
            <v>6000</v>
          </cell>
          <cell r="V235">
            <v>21588.799999999999</v>
          </cell>
          <cell r="W235">
            <v>7000</v>
          </cell>
          <cell r="X235">
            <v>24048.35</v>
          </cell>
          <cell r="Y235">
            <v>8000</v>
          </cell>
          <cell r="Z235">
            <v>28518.31</v>
          </cell>
          <cell r="AA235">
            <v>9000</v>
          </cell>
          <cell r="AB235">
            <v>30800.78</v>
          </cell>
          <cell r="AC235">
            <v>10000</v>
          </cell>
          <cell r="AD235">
            <v>33744.980000000003</v>
          </cell>
          <cell r="AE235">
            <v>11000</v>
          </cell>
          <cell r="AF235">
            <v>39740.97</v>
          </cell>
          <cell r="AG235">
            <v>12000</v>
          </cell>
          <cell r="AH235">
            <v>3258.67</v>
          </cell>
          <cell r="AI235">
            <v>0</v>
          </cell>
          <cell r="AJ235">
            <v>3537.67</v>
          </cell>
          <cell r="AK235">
            <v>0</v>
          </cell>
          <cell r="AL235">
            <v>3537.67</v>
          </cell>
          <cell r="AM235">
            <v>0</v>
          </cell>
          <cell r="AN235">
            <v>3537.67</v>
          </cell>
          <cell r="AO235">
            <v>0</v>
          </cell>
          <cell r="AP235">
            <v>3537.67</v>
          </cell>
          <cell r="AQ235">
            <v>0</v>
          </cell>
          <cell r="AR235">
            <v>3537.67</v>
          </cell>
          <cell r="AS235">
            <v>0</v>
          </cell>
          <cell r="AT235">
            <v>3537.67</v>
          </cell>
          <cell r="AU235">
            <v>0</v>
          </cell>
          <cell r="AV235">
            <v>3537.67</v>
          </cell>
          <cell r="AW235">
            <v>0</v>
          </cell>
          <cell r="AX235">
            <v>3537.67</v>
          </cell>
          <cell r="AY235">
            <v>0</v>
          </cell>
          <cell r="AZ235">
            <v>3537.67</v>
          </cell>
          <cell r="BA235">
            <v>0</v>
          </cell>
          <cell r="BB235">
            <v>3537.67</v>
          </cell>
          <cell r="BC235">
            <v>0</v>
          </cell>
          <cell r="BD235">
            <v>3537.67</v>
          </cell>
          <cell r="BE235">
            <v>0</v>
          </cell>
        </row>
        <row r="236">
          <cell r="A236" t="str">
            <v>MBL-BSMRM-SYD-7420-WAIVED--</v>
          </cell>
          <cell r="B236" t="str">
            <v>MBL</v>
          </cell>
          <cell r="C236" t="str">
            <v>BSMRM</v>
          </cell>
          <cell r="D236" t="str">
            <v>SYD</v>
          </cell>
          <cell r="E236" t="str">
            <v>CBDS-MRM-100</v>
          </cell>
          <cell r="F236">
            <v>7420</v>
          </cell>
          <cell r="G236" t="str">
            <v>WAIVED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12</v>
          </cell>
          <cell r="W236">
            <v>0</v>
          </cell>
          <cell r="X236">
            <v>12</v>
          </cell>
          <cell r="Y236">
            <v>0</v>
          </cell>
          <cell r="Z236">
            <v>12</v>
          </cell>
          <cell r="AA236">
            <v>0</v>
          </cell>
          <cell r="AB236">
            <v>12</v>
          </cell>
          <cell r="AC236">
            <v>0</v>
          </cell>
          <cell r="AD236">
            <v>52</v>
          </cell>
          <cell r="AE236">
            <v>0</v>
          </cell>
          <cell r="AF236">
            <v>52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 t="str">
            <v>MBL-BSMRM-SYD-7600-OTHER-CWB-</v>
          </cell>
          <cell r="B237" t="str">
            <v>MBL</v>
          </cell>
          <cell r="C237" t="str">
            <v>BSMRM</v>
          </cell>
          <cell r="D237" t="str">
            <v>SYD</v>
          </cell>
          <cell r="E237" t="str">
            <v>CBDS-MRM-010</v>
          </cell>
          <cell r="F237">
            <v>7600</v>
          </cell>
          <cell r="G237" t="str">
            <v>OTHER</v>
          </cell>
          <cell r="H237" t="str">
            <v>CWB</v>
          </cell>
          <cell r="I237">
            <v>0</v>
          </cell>
          <cell r="J237">
            <v>0</v>
          </cell>
          <cell r="K237">
            <v>0</v>
          </cell>
          <cell r="L237">
            <v>0.02</v>
          </cell>
          <cell r="M237">
            <v>0</v>
          </cell>
          <cell r="N237">
            <v>0.02</v>
          </cell>
          <cell r="O237">
            <v>0</v>
          </cell>
          <cell r="P237">
            <v>0.2</v>
          </cell>
          <cell r="Q237">
            <v>0</v>
          </cell>
          <cell r="R237">
            <v>17.239999999999998</v>
          </cell>
          <cell r="S237">
            <v>0</v>
          </cell>
          <cell r="T237">
            <v>89.78</v>
          </cell>
          <cell r="U237">
            <v>0</v>
          </cell>
          <cell r="V237">
            <v>188.25</v>
          </cell>
          <cell r="W237">
            <v>0</v>
          </cell>
          <cell r="X237">
            <v>421.5</v>
          </cell>
          <cell r="Y237">
            <v>0</v>
          </cell>
          <cell r="Z237">
            <v>625.24</v>
          </cell>
          <cell r="AA237">
            <v>0</v>
          </cell>
          <cell r="AB237">
            <v>780.45</v>
          </cell>
          <cell r="AC237">
            <v>0</v>
          </cell>
          <cell r="AD237">
            <v>939.45</v>
          </cell>
          <cell r="AE237">
            <v>0</v>
          </cell>
          <cell r="AF237">
            <v>1358.09</v>
          </cell>
          <cell r="AG237">
            <v>0</v>
          </cell>
          <cell r="AH237">
            <v>190.68</v>
          </cell>
          <cell r="AI237">
            <v>0</v>
          </cell>
          <cell r="AJ237">
            <v>211.83</v>
          </cell>
          <cell r="AK237">
            <v>0</v>
          </cell>
          <cell r="AL237">
            <v>211.83</v>
          </cell>
          <cell r="AM237">
            <v>0</v>
          </cell>
          <cell r="AN237">
            <v>211.83</v>
          </cell>
          <cell r="AO237">
            <v>0</v>
          </cell>
          <cell r="AP237">
            <v>211.83</v>
          </cell>
          <cell r="AQ237">
            <v>0</v>
          </cell>
          <cell r="AR237">
            <v>211.83</v>
          </cell>
          <cell r="AS237">
            <v>0</v>
          </cell>
          <cell r="AT237">
            <v>211.83</v>
          </cell>
          <cell r="AU237">
            <v>0</v>
          </cell>
          <cell r="AV237">
            <v>211.83</v>
          </cell>
          <cell r="AW237">
            <v>0</v>
          </cell>
          <cell r="AX237">
            <v>211.83</v>
          </cell>
          <cell r="AY237">
            <v>0</v>
          </cell>
          <cell r="AZ237">
            <v>211.83</v>
          </cell>
          <cell r="BA237">
            <v>0</v>
          </cell>
          <cell r="BB237">
            <v>211.83</v>
          </cell>
          <cell r="BC237">
            <v>0</v>
          </cell>
          <cell r="BD237">
            <v>211.83</v>
          </cell>
          <cell r="BE237">
            <v>0</v>
          </cell>
        </row>
        <row r="238">
          <cell r="A238" t="str">
            <v>MBL-BSMRM-SYD-7600-OTHER-DC-</v>
          </cell>
          <cell r="B238" t="str">
            <v>MBL</v>
          </cell>
          <cell r="C238" t="str">
            <v>BSMRM</v>
          </cell>
          <cell r="D238" t="str">
            <v>SYD</v>
          </cell>
          <cell r="E238" t="str">
            <v>CBDS-MRM-010</v>
          </cell>
          <cell r="F238">
            <v>7600</v>
          </cell>
          <cell r="G238" t="str">
            <v>OTHER</v>
          </cell>
          <cell r="H238" t="str">
            <v>DC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1675.26</v>
          </cell>
          <cell r="AE238">
            <v>0</v>
          </cell>
          <cell r="AF238">
            <v>-1675.26</v>
          </cell>
          <cell r="AG238">
            <v>0</v>
          </cell>
          <cell r="AH238">
            <v>0.05</v>
          </cell>
          <cell r="AI238">
            <v>0</v>
          </cell>
          <cell r="AJ238">
            <v>0.05</v>
          </cell>
          <cell r="AK238">
            <v>0</v>
          </cell>
          <cell r="AL238">
            <v>0.05</v>
          </cell>
          <cell r="AM238">
            <v>0</v>
          </cell>
          <cell r="AN238">
            <v>0.05</v>
          </cell>
          <cell r="AO238">
            <v>0</v>
          </cell>
          <cell r="AP238">
            <v>0.05</v>
          </cell>
          <cell r="AQ238">
            <v>0</v>
          </cell>
          <cell r="AR238">
            <v>0.05</v>
          </cell>
          <cell r="AS238">
            <v>0</v>
          </cell>
          <cell r="AT238">
            <v>0.05</v>
          </cell>
          <cell r="AU238">
            <v>0</v>
          </cell>
          <cell r="AV238">
            <v>0.05</v>
          </cell>
          <cell r="AW238">
            <v>0</v>
          </cell>
          <cell r="AX238">
            <v>0.05</v>
          </cell>
          <cell r="AY238">
            <v>0</v>
          </cell>
          <cell r="AZ238">
            <v>0.05</v>
          </cell>
          <cell r="BA238">
            <v>0</v>
          </cell>
          <cell r="BB238">
            <v>0.05</v>
          </cell>
          <cell r="BC238">
            <v>0</v>
          </cell>
          <cell r="BD238">
            <v>0.05</v>
          </cell>
          <cell r="BE238">
            <v>0</v>
          </cell>
        </row>
        <row r="239">
          <cell r="A239" t="str">
            <v>MBL-BSMRM-SYD-7600-OTHER-EHE-</v>
          </cell>
          <cell r="B239" t="str">
            <v>MBL</v>
          </cell>
          <cell r="C239" t="str">
            <v>BSMRM</v>
          </cell>
          <cell r="D239" t="str">
            <v>SYD</v>
          </cell>
          <cell r="E239" t="str">
            <v>CBDS-MRM-010</v>
          </cell>
          <cell r="F239">
            <v>7600</v>
          </cell>
          <cell r="G239" t="str">
            <v>OTHER</v>
          </cell>
          <cell r="H239" t="str">
            <v>EHE</v>
          </cell>
          <cell r="I239">
            <v>0</v>
          </cell>
          <cell r="J239">
            <v>0</v>
          </cell>
          <cell r="K239">
            <v>0</v>
          </cell>
          <cell r="L239">
            <v>40.619999999999997</v>
          </cell>
          <cell r="M239">
            <v>0</v>
          </cell>
          <cell r="N239">
            <v>105.21</v>
          </cell>
          <cell r="O239">
            <v>0</v>
          </cell>
          <cell r="P239">
            <v>154.6</v>
          </cell>
          <cell r="Q239">
            <v>0</v>
          </cell>
          <cell r="R239">
            <v>230.39</v>
          </cell>
          <cell r="S239">
            <v>0</v>
          </cell>
          <cell r="T239">
            <v>315.39</v>
          </cell>
          <cell r="U239">
            <v>0</v>
          </cell>
          <cell r="V239">
            <v>473.67</v>
          </cell>
          <cell r="W239">
            <v>0</v>
          </cell>
          <cell r="X239">
            <v>742.73</v>
          </cell>
          <cell r="Y239">
            <v>0</v>
          </cell>
          <cell r="Z239">
            <v>936.78</v>
          </cell>
          <cell r="AA239">
            <v>0</v>
          </cell>
          <cell r="AB239">
            <v>1159.3</v>
          </cell>
          <cell r="AC239">
            <v>0</v>
          </cell>
          <cell r="AD239">
            <v>1395.59</v>
          </cell>
          <cell r="AE239">
            <v>0</v>
          </cell>
          <cell r="AF239">
            <v>1487.13</v>
          </cell>
          <cell r="AG239">
            <v>0</v>
          </cell>
          <cell r="AH239">
            <v>119.55</v>
          </cell>
          <cell r="AI239">
            <v>0</v>
          </cell>
          <cell r="AJ239">
            <v>201.47</v>
          </cell>
          <cell r="AK239">
            <v>0</v>
          </cell>
          <cell r="AL239">
            <v>201.47</v>
          </cell>
          <cell r="AM239">
            <v>0</v>
          </cell>
          <cell r="AN239">
            <v>201.47</v>
          </cell>
          <cell r="AO239">
            <v>0</v>
          </cell>
          <cell r="AP239">
            <v>201.47</v>
          </cell>
          <cell r="AQ239">
            <v>0</v>
          </cell>
          <cell r="AR239">
            <v>201.47</v>
          </cell>
          <cell r="AS239">
            <v>0</v>
          </cell>
          <cell r="AT239">
            <v>201.47</v>
          </cell>
          <cell r="AU239">
            <v>0</v>
          </cell>
          <cell r="AV239">
            <v>201.47</v>
          </cell>
          <cell r="AW239">
            <v>0</v>
          </cell>
          <cell r="AX239">
            <v>201.47</v>
          </cell>
          <cell r="AY239">
            <v>0</v>
          </cell>
          <cell r="AZ239">
            <v>201.47</v>
          </cell>
          <cell r="BA239">
            <v>0</v>
          </cell>
          <cell r="BB239">
            <v>201.47</v>
          </cell>
          <cell r="BC239">
            <v>0</v>
          </cell>
          <cell r="BD239">
            <v>201.47</v>
          </cell>
          <cell r="BE239">
            <v>0</v>
          </cell>
        </row>
        <row r="240">
          <cell r="A240" t="str">
            <v>MBL-BSMRM-SYD-7600-OTHER-EHS-</v>
          </cell>
          <cell r="B240" t="str">
            <v>MBL</v>
          </cell>
          <cell r="C240" t="str">
            <v>BSMRM</v>
          </cell>
          <cell r="D240" t="str">
            <v>SYD</v>
          </cell>
          <cell r="E240" t="str">
            <v>CBDS-MRM-010</v>
          </cell>
          <cell r="F240">
            <v>7600</v>
          </cell>
          <cell r="G240" t="str">
            <v>OTHER</v>
          </cell>
          <cell r="H240" t="str">
            <v>EHS</v>
          </cell>
          <cell r="I240">
            <v>944.41</v>
          </cell>
          <cell r="J240">
            <v>944.41</v>
          </cell>
          <cell r="K240">
            <v>0</v>
          </cell>
          <cell r="L240">
            <v>2009.06</v>
          </cell>
          <cell r="M240">
            <v>0</v>
          </cell>
          <cell r="N240">
            <v>3361.41</v>
          </cell>
          <cell r="O240">
            <v>0</v>
          </cell>
          <cell r="P240">
            <v>3633.31</v>
          </cell>
          <cell r="Q240">
            <v>0</v>
          </cell>
          <cell r="R240">
            <v>3921.75</v>
          </cell>
          <cell r="S240">
            <v>0</v>
          </cell>
          <cell r="T240">
            <v>4218.2700000000004</v>
          </cell>
          <cell r="U240">
            <v>0</v>
          </cell>
          <cell r="V240">
            <v>4412.53</v>
          </cell>
          <cell r="W240">
            <v>0</v>
          </cell>
          <cell r="X240">
            <v>4598.57</v>
          </cell>
          <cell r="Y240">
            <v>0</v>
          </cell>
          <cell r="Z240">
            <v>4813.9799999999996</v>
          </cell>
          <cell r="AA240">
            <v>0</v>
          </cell>
          <cell r="AB240">
            <v>4973.26</v>
          </cell>
          <cell r="AC240">
            <v>0</v>
          </cell>
          <cell r="AD240">
            <v>5120.2</v>
          </cell>
          <cell r="AE240">
            <v>0</v>
          </cell>
          <cell r="AF240">
            <v>5301.02</v>
          </cell>
          <cell r="AG240">
            <v>0</v>
          </cell>
          <cell r="AH240">
            <v>336.47</v>
          </cell>
          <cell r="AI240">
            <v>0</v>
          </cell>
          <cell r="AJ240">
            <v>396.48</v>
          </cell>
          <cell r="AK240">
            <v>0</v>
          </cell>
          <cell r="AL240">
            <v>396.48</v>
          </cell>
          <cell r="AM240">
            <v>0</v>
          </cell>
          <cell r="AN240">
            <v>396.48</v>
          </cell>
          <cell r="AO240">
            <v>0</v>
          </cell>
          <cell r="AP240">
            <v>396.48</v>
          </cell>
          <cell r="AQ240">
            <v>0</v>
          </cell>
          <cell r="AR240">
            <v>396.48</v>
          </cell>
          <cell r="AS240">
            <v>0</v>
          </cell>
          <cell r="AT240">
            <v>396.48</v>
          </cell>
          <cell r="AU240">
            <v>0</v>
          </cell>
          <cell r="AV240">
            <v>396.48</v>
          </cell>
          <cell r="AW240">
            <v>0</v>
          </cell>
          <cell r="AX240">
            <v>396.48</v>
          </cell>
          <cell r="AY240">
            <v>0</v>
          </cell>
          <cell r="AZ240">
            <v>396.48</v>
          </cell>
          <cell r="BA240">
            <v>0</v>
          </cell>
          <cell r="BB240">
            <v>396.48</v>
          </cell>
          <cell r="BC240">
            <v>0</v>
          </cell>
          <cell r="BD240">
            <v>396.48</v>
          </cell>
          <cell r="BE240">
            <v>0</v>
          </cell>
        </row>
        <row r="241">
          <cell r="A241" t="str">
            <v>MBL-BSMRM-SYD-7600-OTHER-MAM-</v>
          </cell>
          <cell r="B241" t="str">
            <v>MBL</v>
          </cell>
          <cell r="C241" t="str">
            <v>BSMRM</v>
          </cell>
          <cell r="D241" t="str">
            <v>SYD</v>
          </cell>
          <cell r="E241" t="str">
            <v>CBDS-MRM-010</v>
          </cell>
          <cell r="F241">
            <v>7600</v>
          </cell>
          <cell r="G241" t="str">
            <v>OTHER</v>
          </cell>
          <cell r="H241" t="str">
            <v>MAM</v>
          </cell>
          <cell r="I241">
            <v>345.04</v>
          </cell>
          <cell r="J241">
            <v>345.04</v>
          </cell>
          <cell r="K241">
            <v>0</v>
          </cell>
          <cell r="L241">
            <v>852.23</v>
          </cell>
          <cell r="M241">
            <v>0</v>
          </cell>
          <cell r="N241">
            <v>1209.22</v>
          </cell>
          <cell r="O241">
            <v>0</v>
          </cell>
          <cell r="P241">
            <v>1464.39</v>
          </cell>
          <cell r="Q241">
            <v>0</v>
          </cell>
          <cell r="R241">
            <v>2022.11</v>
          </cell>
          <cell r="S241">
            <v>0</v>
          </cell>
          <cell r="T241">
            <v>2830.71</v>
          </cell>
          <cell r="U241">
            <v>0</v>
          </cell>
          <cell r="V241">
            <v>3853.6</v>
          </cell>
          <cell r="W241">
            <v>0</v>
          </cell>
          <cell r="X241">
            <v>4747.8500000000004</v>
          </cell>
          <cell r="Y241">
            <v>0</v>
          </cell>
          <cell r="Z241">
            <v>5699.44</v>
          </cell>
          <cell r="AA241">
            <v>0</v>
          </cell>
          <cell r="AB241">
            <v>6649.9</v>
          </cell>
          <cell r="AC241">
            <v>0</v>
          </cell>
          <cell r="AD241">
            <v>7559.96</v>
          </cell>
          <cell r="AE241">
            <v>0</v>
          </cell>
          <cell r="AF241">
            <v>8491.5400000000009</v>
          </cell>
          <cell r="AG241">
            <v>0</v>
          </cell>
          <cell r="AH241">
            <v>825.83</v>
          </cell>
          <cell r="AI241">
            <v>0</v>
          </cell>
          <cell r="AJ241">
            <v>1160.83</v>
          </cell>
          <cell r="AK241">
            <v>0</v>
          </cell>
          <cell r="AL241">
            <v>1160.83</v>
          </cell>
          <cell r="AM241">
            <v>0</v>
          </cell>
          <cell r="AN241">
            <v>1160.83</v>
          </cell>
          <cell r="AO241">
            <v>0</v>
          </cell>
          <cell r="AP241">
            <v>1160.83</v>
          </cell>
          <cell r="AQ241">
            <v>0</v>
          </cell>
          <cell r="AR241">
            <v>1160.83</v>
          </cell>
          <cell r="AS241">
            <v>0</v>
          </cell>
          <cell r="AT241">
            <v>1160.83</v>
          </cell>
          <cell r="AU241">
            <v>0</v>
          </cell>
          <cell r="AV241">
            <v>1160.83</v>
          </cell>
          <cell r="AW241">
            <v>0</v>
          </cell>
          <cell r="AX241">
            <v>1160.83</v>
          </cell>
          <cell r="AY241">
            <v>0</v>
          </cell>
          <cell r="AZ241">
            <v>1160.83</v>
          </cell>
          <cell r="BA241">
            <v>0</v>
          </cell>
          <cell r="BB241">
            <v>1160.83</v>
          </cell>
          <cell r="BC241">
            <v>0</v>
          </cell>
          <cell r="BD241">
            <v>1160.83</v>
          </cell>
          <cell r="BE241">
            <v>0</v>
          </cell>
        </row>
        <row r="242">
          <cell r="A242" t="str">
            <v>MBL-BSMRM-SYD-7600-OTHER-MIM-</v>
          </cell>
          <cell r="B242" t="str">
            <v>MBL</v>
          </cell>
          <cell r="C242" t="str">
            <v>BSMRM</v>
          </cell>
          <cell r="D242" t="str">
            <v>SYD</v>
          </cell>
          <cell r="E242" t="str">
            <v>CBDS-MRM-010</v>
          </cell>
          <cell r="F242">
            <v>7600</v>
          </cell>
          <cell r="G242" t="str">
            <v>OTHER</v>
          </cell>
          <cell r="H242" t="str">
            <v>MIM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16</v>
          </cell>
          <cell r="AC242">
            <v>0</v>
          </cell>
          <cell r="AD242">
            <v>0.16</v>
          </cell>
          <cell r="AE242">
            <v>0</v>
          </cell>
          <cell r="AF242">
            <v>23.75</v>
          </cell>
          <cell r="AG242">
            <v>0</v>
          </cell>
          <cell r="AH242">
            <v>0.02</v>
          </cell>
          <cell r="AI242">
            <v>0</v>
          </cell>
          <cell r="AJ242">
            <v>0.2</v>
          </cell>
          <cell r="AK242">
            <v>0</v>
          </cell>
          <cell r="AL242">
            <v>0.2</v>
          </cell>
          <cell r="AM242">
            <v>0</v>
          </cell>
          <cell r="AN242">
            <v>0.2</v>
          </cell>
          <cell r="AO242">
            <v>0</v>
          </cell>
          <cell r="AP242">
            <v>0.2</v>
          </cell>
          <cell r="AQ242">
            <v>0</v>
          </cell>
          <cell r="AR242">
            <v>0.2</v>
          </cell>
          <cell r="AS242">
            <v>0</v>
          </cell>
          <cell r="AT242">
            <v>0.2</v>
          </cell>
          <cell r="AU242">
            <v>0</v>
          </cell>
          <cell r="AV242">
            <v>0.2</v>
          </cell>
          <cell r="AW242">
            <v>0</v>
          </cell>
          <cell r="AX242">
            <v>0.2</v>
          </cell>
          <cell r="AY242">
            <v>0</v>
          </cell>
          <cell r="AZ242">
            <v>0.2</v>
          </cell>
          <cell r="BA242">
            <v>0</v>
          </cell>
          <cell r="BB242">
            <v>0.2</v>
          </cell>
          <cell r="BC242">
            <v>0</v>
          </cell>
          <cell r="BD242">
            <v>0.2</v>
          </cell>
          <cell r="BE242">
            <v>0</v>
          </cell>
        </row>
        <row r="243">
          <cell r="A243" t="str">
            <v>MBL-BSMRM-SYD-7600-OTHER-MIS-</v>
          </cell>
          <cell r="B243" t="str">
            <v>MBL</v>
          </cell>
          <cell r="C243" t="str">
            <v>BSMRM</v>
          </cell>
          <cell r="D243" t="str">
            <v>SYD</v>
          </cell>
          <cell r="E243" t="str">
            <v>CBDS-MRM-010</v>
          </cell>
          <cell r="F243">
            <v>7600</v>
          </cell>
          <cell r="G243" t="str">
            <v>OTHER</v>
          </cell>
          <cell r="H243" t="str">
            <v>MIS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3.49</v>
          </cell>
          <cell r="Y243">
            <v>0</v>
          </cell>
          <cell r="Z243">
            <v>42.54</v>
          </cell>
          <cell r="AA243">
            <v>0</v>
          </cell>
          <cell r="AB243">
            <v>69.84</v>
          </cell>
          <cell r="AC243">
            <v>0</v>
          </cell>
          <cell r="AD243">
            <v>69.84</v>
          </cell>
          <cell r="AE243">
            <v>0</v>
          </cell>
          <cell r="AF243">
            <v>69.84</v>
          </cell>
          <cell r="AG243">
            <v>0</v>
          </cell>
          <cell r="AH243">
            <v>14.93</v>
          </cell>
          <cell r="AI243">
            <v>0</v>
          </cell>
          <cell r="AJ243">
            <v>14.93</v>
          </cell>
          <cell r="AK243">
            <v>0</v>
          </cell>
          <cell r="AL243">
            <v>14.93</v>
          </cell>
          <cell r="AM243">
            <v>0</v>
          </cell>
          <cell r="AN243">
            <v>14.93</v>
          </cell>
          <cell r="AO243">
            <v>0</v>
          </cell>
          <cell r="AP243">
            <v>14.93</v>
          </cell>
          <cell r="AQ243">
            <v>0</v>
          </cell>
          <cell r="AR243">
            <v>14.93</v>
          </cell>
          <cell r="AS243">
            <v>0</v>
          </cell>
          <cell r="AT243">
            <v>14.93</v>
          </cell>
          <cell r="AU243">
            <v>0</v>
          </cell>
          <cell r="AV243">
            <v>14.93</v>
          </cell>
          <cell r="AW243">
            <v>0</v>
          </cell>
          <cell r="AX243">
            <v>14.93</v>
          </cell>
          <cell r="AY243">
            <v>0</v>
          </cell>
          <cell r="AZ243">
            <v>14.93</v>
          </cell>
          <cell r="BA243">
            <v>0</v>
          </cell>
          <cell r="BB243">
            <v>14.93</v>
          </cell>
          <cell r="BC243">
            <v>0</v>
          </cell>
          <cell r="BD243">
            <v>14.93</v>
          </cell>
          <cell r="BE243">
            <v>0</v>
          </cell>
        </row>
        <row r="244">
          <cell r="A244" t="str">
            <v>MBL-BSMRM-SYD-7600-SWAPS-TFF-</v>
          </cell>
          <cell r="B244" t="str">
            <v>MBL</v>
          </cell>
          <cell r="C244" t="str">
            <v>BSMRM</v>
          </cell>
          <cell r="D244" t="str">
            <v>SYD</v>
          </cell>
          <cell r="E244" t="str">
            <v>CBDS-MRM-020</v>
          </cell>
          <cell r="F244">
            <v>7600</v>
          </cell>
          <cell r="G244" t="str">
            <v>SWAPS</v>
          </cell>
          <cell r="H244" t="str">
            <v>TFF</v>
          </cell>
          <cell r="I244">
            <v>20146.099999999999</v>
          </cell>
          <cell r="J244">
            <v>20146.099999999999</v>
          </cell>
          <cell r="K244">
            <v>0</v>
          </cell>
          <cell r="L244">
            <v>40317.56</v>
          </cell>
          <cell r="M244">
            <v>0</v>
          </cell>
          <cell r="N244">
            <v>56114.8</v>
          </cell>
          <cell r="O244">
            <v>0</v>
          </cell>
          <cell r="P244">
            <v>87277.53</v>
          </cell>
          <cell r="Q244">
            <v>0</v>
          </cell>
          <cell r="R244">
            <v>119530.4</v>
          </cell>
          <cell r="S244">
            <v>0</v>
          </cell>
          <cell r="T244">
            <v>150742.85</v>
          </cell>
          <cell r="U244">
            <v>0</v>
          </cell>
          <cell r="V244">
            <v>182995.72</v>
          </cell>
          <cell r="W244">
            <v>0</v>
          </cell>
          <cell r="X244">
            <v>212490.04</v>
          </cell>
          <cell r="Y244">
            <v>0</v>
          </cell>
          <cell r="Z244">
            <v>242694.36</v>
          </cell>
          <cell r="AA244">
            <v>0</v>
          </cell>
          <cell r="AB244">
            <v>272898.68</v>
          </cell>
          <cell r="AC244">
            <v>0</v>
          </cell>
          <cell r="AD244">
            <v>300180</v>
          </cell>
          <cell r="AE244">
            <v>0</v>
          </cell>
          <cell r="AF244">
            <v>330384.32</v>
          </cell>
          <cell r="AG244">
            <v>0</v>
          </cell>
          <cell r="AH244">
            <v>29229.99</v>
          </cell>
          <cell r="AI244">
            <v>0</v>
          </cell>
          <cell r="AJ244">
            <v>29229.99</v>
          </cell>
          <cell r="AK244">
            <v>0</v>
          </cell>
          <cell r="AL244">
            <v>29229.99</v>
          </cell>
          <cell r="AM244">
            <v>0</v>
          </cell>
          <cell r="AN244">
            <v>29229.99</v>
          </cell>
          <cell r="AO244">
            <v>0</v>
          </cell>
          <cell r="AP244">
            <v>29229.99</v>
          </cell>
          <cell r="AQ244">
            <v>0</v>
          </cell>
          <cell r="AR244">
            <v>29229.99</v>
          </cell>
          <cell r="AS244">
            <v>0</v>
          </cell>
          <cell r="AT244">
            <v>29229.99</v>
          </cell>
          <cell r="AU244">
            <v>0</v>
          </cell>
          <cell r="AV244">
            <v>29229.99</v>
          </cell>
          <cell r="AW244">
            <v>0</v>
          </cell>
          <cell r="AX244">
            <v>29229.99</v>
          </cell>
          <cell r="AY244">
            <v>0</v>
          </cell>
          <cell r="AZ244">
            <v>29229.99</v>
          </cell>
          <cell r="BA244">
            <v>0</v>
          </cell>
          <cell r="BB244">
            <v>29229.99</v>
          </cell>
          <cell r="BC244">
            <v>0</v>
          </cell>
          <cell r="BD244">
            <v>29229.99</v>
          </cell>
          <cell r="BE244">
            <v>0</v>
          </cell>
        </row>
        <row r="245">
          <cell r="A245" t="str">
            <v>MBL-BSMRM-SYD-7900-WOFF--</v>
          </cell>
          <cell r="B245" t="str">
            <v>MBL</v>
          </cell>
          <cell r="C245" t="str">
            <v>BSMRM</v>
          </cell>
          <cell r="D245" t="str">
            <v>SYD</v>
          </cell>
          <cell r="E245" t="str">
            <v>CBDS-MRM-020</v>
          </cell>
          <cell r="F245">
            <v>7900</v>
          </cell>
          <cell r="G245" t="str">
            <v>WOFF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 t="str">
            <v>MBL-BSMRM-SYD-8000-INTERINC--</v>
          </cell>
          <cell r="B246" t="str">
            <v>MBL</v>
          </cell>
          <cell r="C246" t="str">
            <v>BSMRM</v>
          </cell>
          <cell r="D246" t="str">
            <v>SYD</v>
          </cell>
          <cell r="E246" t="str">
            <v>CBDS-MRM-020</v>
          </cell>
          <cell r="F246">
            <v>8000</v>
          </cell>
          <cell r="G246" t="str">
            <v>INTERINC</v>
          </cell>
          <cell r="H246">
            <v>-195678.07</v>
          </cell>
          <cell r="I246">
            <v>-308260</v>
          </cell>
          <cell r="J246">
            <v>-195678.07</v>
          </cell>
          <cell r="K246">
            <v>-308260</v>
          </cell>
          <cell r="L246">
            <v>-392338.96</v>
          </cell>
          <cell r="M246">
            <v>-624345</v>
          </cell>
          <cell r="N246">
            <v>-542926.39</v>
          </cell>
          <cell r="O246">
            <v>-927863</v>
          </cell>
          <cell r="P246">
            <v>-542926.39</v>
          </cell>
          <cell r="Q246">
            <v>-1239048</v>
          </cell>
          <cell r="R246">
            <v>-542926.39</v>
          </cell>
          <cell r="S246">
            <v>-1547783</v>
          </cell>
          <cell r="T246">
            <v>-542926.39</v>
          </cell>
          <cell r="U246">
            <v>-1844187</v>
          </cell>
          <cell r="V246">
            <v>-542926.39</v>
          </cell>
          <cell r="W246">
            <v>-2148021</v>
          </cell>
          <cell r="X246">
            <v>-542926.39</v>
          </cell>
          <cell r="Y246">
            <v>-2439683</v>
          </cell>
          <cell r="Z246">
            <v>-542926.39</v>
          </cell>
          <cell r="AA246">
            <v>-2738616</v>
          </cell>
          <cell r="AB246">
            <v>-542926.39</v>
          </cell>
          <cell r="AC246">
            <v>-3035099</v>
          </cell>
          <cell r="AD246">
            <v>-542926.39</v>
          </cell>
          <cell r="AE246">
            <v>-3300677</v>
          </cell>
          <cell r="AF246">
            <v>-542926.39</v>
          </cell>
          <cell r="AG246">
            <v>-359226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 t="str">
            <v>MBL-BSMRM-SYD-8000-WHOUSER--</v>
          </cell>
          <cell r="B247" t="str">
            <v>MBL</v>
          </cell>
          <cell r="C247" t="str">
            <v>BSMRM</v>
          </cell>
          <cell r="D247" t="str">
            <v>SYD</v>
          </cell>
          <cell r="E247" t="str">
            <v>CBDS-MRM-020</v>
          </cell>
          <cell r="F247">
            <v>8000</v>
          </cell>
          <cell r="G247" t="str">
            <v>WHOUSER</v>
          </cell>
          <cell r="H247">
            <v>-59818.400000000001</v>
          </cell>
          <cell r="I247">
            <v>0</v>
          </cell>
          <cell r="J247">
            <v>-59818.400000000001</v>
          </cell>
          <cell r="K247">
            <v>0</v>
          </cell>
          <cell r="L247">
            <v>-121970.58</v>
          </cell>
          <cell r="M247">
            <v>0</v>
          </cell>
          <cell r="N247">
            <v>-234883.24</v>
          </cell>
          <cell r="O247">
            <v>0</v>
          </cell>
          <cell r="P247">
            <v>-489689.38</v>
          </cell>
          <cell r="Q247">
            <v>0</v>
          </cell>
          <cell r="R247">
            <v>-739297.08</v>
          </cell>
          <cell r="S247">
            <v>0</v>
          </cell>
          <cell r="T247">
            <v>-971598.79</v>
          </cell>
          <cell r="U247">
            <v>0</v>
          </cell>
          <cell r="V247">
            <v>-1208089.1499999999</v>
          </cell>
          <cell r="W247">
            <v>0</v>
          </cell>
          <cell r="X247">
            <v>-1450725.95</v>
          </cell>
          <cell r="Y247">
            <v>0</v>
          </cell>
          <cell r="Z247">
            <v>-1680225.93</v>
          </cell>
          <cell r="AA247">
            <v>0</v>
          </cell>
          <cell r="AB247">
            <v>-1905404.74</v>
          </cell>
          <cell r="AC247">
            <v>0</v>
          </cell>
          <cell r="AD247">
            <v>-2104207.52</v>
          </cell>
          <cell r="AE247">
            <v>0</v>
          </cell>
          <cell r="AF247">
            <v>-2307985.31</v>
          </cell>
          <cell r="AG247">
            <v>0</v>
          </cell>
          <cell r="AH247">
            <v>-193286.12</v>
          </cell>
          <cell r="AI247">
            <v>0</v>
          </cell>
          <cell r="AJ247">
            <v>-250889.57</v>
          </cell>
          <cell r="AK247">
            <v>0</v>
          </cell>
          <cell r="AL247">
            <v>-250889.57</v>
          </cell>
          <cell r="AM247">
            <v>0</v>
          </cell>
          <cell r="AN247">
            <v>-250889.57</v>
          </cell>
          <cell r="AO247">
            <v>0</v>
          </cell>
          <cell r="AP247">
            <v>-250889.57</v>
          </cell>
          <cell r="AQ247">
            <v>0</v>
          </cell>
          <cell r="AR247">
            <v>-250889.57</v>
          </cell>
          <cell r="AS247">
            <v>0</v>
          </cell>
          <cell r="AT247">
            <v>-250889.57</v>
          </cell>
          <cell r="AU247">
            <v>0</v>
          </cell>
          <cell r="AV247">
            <v>-250889.57</v>
          </cell>
          <cell r="AW247">
            <v>0</v>
          </cell>
          <cell r="AX247">
            <v>-250889.57</v>
          </cell>
          <cell r="AY247">
            <v>0</v>
          </cell>
          <cell r="AZ247">
            <v>-250889.57</v>
          </cell>
          <cell r="BA247">
            <v>0</v>
          </cell>
          <cell r="BB247">
            <v>-250889.57</v>
          </cell>
          <cell r="BC247">
            <v>0</v>
          </cell>
          <cell r="BD247">
            <v>-250889.57</v>
          </cell>
          <cell r="BE247">
            <v>0</v>
          </cell>
        </row>
        <row r="248">
          <cell r="A248" t="str">
            <v>MRES-BSMRM-SYD-8450---</v>
          </cell>
          <cell r="B248" t="str">
            <v>MRES</v>
          </cell>
          <cell r="C248" t="str">
            <v>BSMRM</v>
          </cell>
          <cell r="D248" t="str">
            <v>SYD</v>
          </cell>
          <cell r="E248" t="str">
            <v>CBDS-MRM-100</v>
          </cell>
          <cell r="F248">
            <v>8450</v>
          </cell>
          <cell r="G248">
            <v>36808.019999999997</v>
          </cell>
          <cell r="H248">
            <v>0</v>
          </cell>
          <cell r="I248">
            <v>73934.17</v>
          </cell>
          <cell r="J248">
            <v>36808.019999999997</v>
          </cell>
          <cell r="K248">
            <v>0</v>
          </cell>
          <cell r="L248">
            <v>73934.17</v>
          </cell>
          <cell r="M248">
            <v>0</v>
          </cell>
          <cell r="N248">
            <v>106971.39</v>
          </cell>
          <cell r="O248">
            <v>0</v>
          </cell>
          <cell r="P248">
            <v>136000.59</v>
          </cell>
          <cell r="Q248">
            <v>0</v>
          </cell>
          <cell r="R248">
            <v>159236.79999999999</v>
          </cell>
          <cell r="S248">
            <v>0</v>
          </cell>
          <cell r="T248">
            <v>186547.82</v>
          </cell>
          <cell r="U248">
            <v>0</v>
          </cell>
          <cell r="V248">
            <v>209951.33</v>
          </cell>
          <cell r="W248">
            <v>0</v>
          </cell>
          <cell r="X248">
            <v>214089.01</v>
          </cell>
          <cell r="Y248">
            <v>0</v>
          </cell>
          <cell r="Z248">
            <v>237109.06</v>
          </cell>
          <cell r="AA248">
            <v>0</v>
          </cell>
          <cell r="AB248">
            <v>254096</v>
          </cell>
          <cell r="AC248">
            <v>0</v>
          </cell>
          <cell r="AD248">
            <v>263185.86</v>
          </cell>
          <cell r="AE248">
            <v>0</v>
          </cell>
          <cell r="AF248">
            <v>270243.81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 t="str">
            <v>MBL-BSMRM-SYD-8450---</v>
          </cell>
          <cell r="B249" t="str">
            <v>MBL</v>
          </cell>
          <cell r="C249" t="str">
            <v>BSMRM</v>
          </cell>
          <cell r="D249" t="str">
            <v>SYD</v>
          </cell>
          <cell r="E249" t="str">
            <v>CBDS-MRM-100</v>
          </cell>
          <cell r="F249">
            <v>8450</v>
          </cell>
          <cell r="G249">
            <v>-36808.019999999997</v>
          </cell>
          <cell r="H249">
            <v>0</v>
          </cell>
          <cell r="I249">
            <v>-73934.17</v>
          </cell>
          <cell r="J249">
            <v>-36808.019999999997</v>
          </cell>
          <cell r="K249">
            <v>0</v>
          </cell>
          <cell r="L249">
            <v>-73934.17</v>
          </cell>
          <cell r="M249">
            <v>0</v>
          </cell>
          <cell r="N249">
            <v>-106971.39</v>
          </cell>
          <cell r="O249">
            <v>0</v>
          </cell>
          <cell r="P249">
            <v>-136000.59</v>
          </cell>
          <cell r="Q249">
            <v>0</v>
          </cell>
          <cell r="R249">
            <v>-159236.79999999999</v>
          </cell>
          <cell r="S249">
            <v>0</v>
          </cell>
          <cell r="T249">
            <v>-186547.82</v>
          </cell>
          <cell r="U249">
            <v>0</v>
          </cell>
          <cell r="V249">
            <v>-209951.33</v>
          </cell>
          <cell r="W249">
            <v>0</v>
          </cell>
          <cell r="X249">
            <v>-214089.01</v>
          </cell>
          <cell r="Y249">
            <v>0</v>
          </cell>
          <cell r="Z249">
            <v>-237109.06</v>
          </cell>
          <cell r="AA249">
            <v>0</v>
          </cell>
          <cell r="AB249">
            <v>-254096</v>
          </cell>
          <cell r="AC249">
            <v>0</v>
          </cell>
          <cell r="AD249">
            <v>-263185.86</v>
          </cell>
          <cell r="AE249">
            <v>0</v>
          </cell>
          <cell r="AF249">
            <v>-270243.81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A250" t="str">
            <v>ABAF-BSMRM-SYD-8500-11AM--</v>
          </cell>
          <cell r="B250" t="str">
            <v>ABAF</v>
          </cell>
          <cell r="C250" t="str">
            <v>BSMRM</v>
          </cell>
          <cell r="D250" t="str">
            <v>SYD</v>
          </cell>
          <cell r="E250" t="str">
            <v>CBDS-MRM-020</v>
          </cell>
          <cell r="F250">
            <v>8500</v>
          </cell>
          <cell r="G250" t="str">
            <v>11AM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2500.59</v>
          </cell>
          <cell r="Y250">
            <v>0</v>
          </cell>
          <cell r="Z250">
            <v>25417.87</v>
          </cell>
          <cell r="AA250">
            <v>0</v>
          </cell>
          <cell r="AB250">
            <v>39213.629999999997</v>
          </cell>
          <cell r="AC250">
            <v>0</v>
          </cell>
          <cell r="AD250">
            <v>51659.54</v>
          </cell>
          <cell r="AE250">
            <v>0</v>
          </cell>
          <cell r="AF250">
            <v>65429.5</v>
          </cell>
          <cell r="AG250">
            <v>0</v>
          </cell>
          <cell r="AH250">
            <v>13357.6</v>
          </cell>
          <cell r="AI250">
            <v>0</v>
          </cell>
          <cell r="AJ250">
            <v>13357.6</v>
          </cell>
          <cell r="AK250">
            <v>0</v>
          </cell>
          <cell r="AL250">
            <v>13357.6</v>
          </cell>
          <cell r="AM250">
            <v>0</v>
          </cell>
          <cell r="AN250">
            <v>13357.6</v>
          </cell>
          <cell r="AO250">
            <v>0</v>
          </cell>
          <cell r="AP250">
            <v>13357.6</v>
          </cell>
          <cell r="AQ250">
            <v>0</v>
          </cell>
          <cell r="AR250">
            <v>13357.6</v>
          </cell>
          <cell r="AS250">
            <v>0</v>
          </cell>
          <cell r="AT250">
            <v>13357.6</v>
          </cell>
          <cell r="AU250">
            <v>0</v>
          </cell>
          <cell r="AV250">
            <v>13357.6</v>
          </cell>
          <cell r="AW250">
            <v>0</v>
          </cell>
          <cell r="AX250">
            <v>13357.6</v>
          </cell>
          <cell r="AY250">
            <v>0</v>
          </cell>
          <cell r="AZ250">
            <v>13357.6</v>
          </cell>
          <cell r="BA250">
            <v>0</v>
          </cell>
          <cell r="BB250">
            <v>13357.6</v>
          </cell>
          <cell r="BC250">
            <v>0</v>
          </cell>
          <cell r="BD250">
            <v>13357.6</v>
          </cell>
          <cell r="BE250">
            <v>0</v>
          </cell>
        </row>
        <row r="251">
          <cell r="A251" t="str">
            <v>MBL-BSMRM-SYD-8500-11AM--</v>
          </cell>
          <cell r="B251" t="str">
            <v>MBL</v>
          </cell>
          <cell r="C251" t="str">
            <v>BSMRM</v>
          </cell>
          <cell r="D251" t="str">
            <v>SYD</v>
          </cell>
          <cell r="E251" t="str">
            <v>CBDS-MRM-020</v>
          </cell>
          <cell r="F251">
            <v>8500</v>
          </cell>
          <cell r="G251" t="str">
            <v>11AM</v>
          </cell>
          <cell r="H251">
            <v>77389.48</v>
          </cell>
          <cell r="I251">
            <v>133151</v>
          </cell>
          <cell r="J251">
            <v>77389.48</v>
          </cell>
          <cell r="K251">
            <v>133151</v>
          </cell>
          <cell r="L251">
            <v>156006.94</v>
          </cell>
          <cell r="M251">
            <v>263173</v>
          </cell>
          <cell r="N251">
            <v>227260.32</v>
          </cell>
          <cell r="O251">
            <v>378020</v>
          </cell>
          <cell r="P251">
            <v>303312.57</v>
          </cell>
          <cell r="Q251">
            <v>489361</v>
          </cell>
          <cell r="R251">
            <v>370109.44</v>
          </cell>
          <cell r="S251">
            <v>593368</v>
          </cell>
          <cell r="T251">
            <v>434751.56</v>
          </cell>
          <cell r="U251">
            <v>686923</v>
          </cell>
          <cell r="V251">
            <v>500984.01</v>
          </cell>
          <cell r="W251">
            <v>776262</v>
          </cell>
          <cell r="X251">
            <v>540606.65</v>
          </cell>
          <cell r="Y251">
            <v>855622</v>
          </cell>
          <cell r="Z251">
            <v>583235.17000000004</v>
          </cell>
          <cell r="AA251">
            <v>930294</v>
          </cell>
          <cell r="AB251">
            <v>623792.09</v>
          </cell>
          <cell r="AC251">
            <v>997632</v>
          </cell>
          <cell r="AD251">
            <v>658674.47</v>
          </cell>
          <cell r="AE251">
            <v>1051829</v>
          </cell>
          <cell r="AF251">
            <v>699955.98</v>
          </cell>
          <cell r="AG251">
            <v>1105166</v>
          </cell>
          <cell r="AH251">
            <v>38678.910000000003</v>
          </cell>
          <cell r="AI251">
            <v>0</v>
          </cell>
          <cell r="AJ251">
            <v>43327.97</v>
          </cell>
          <cell r="AK251">
            <v>0</v>
          </cell>
          <cell r="AL251">
            <v>43327.97</v>
          </cell>
          <cell r="AM251">
            <v>0</v>
          </cell>
          <cell r="AN251">
            <v>43327.97</v>
          </cell>
          <cell r="AO251">
            <v>0</v>
          </cell>
          <cell r="AP251">
            <v>43327.97</v>
          </cell>
          <cell r="AQ251">
            <v>0</v>
          </cell>
          <cell r="AR251">
            <v>43327.97</v>
          </cell>
          <cell r="AS251">
            <v>0</v>
          </cell>
          <cell r="AT251">
            <v>43327.97</v>
          </cell>
          <cell r="AU251">
            <v>0</v>
          </cell>
          <cell r="AV251">
            <v>43327.97</v>
          </cell>
          <cell r="AW251">
            <v>0</v>
          </cell>
          <cell r="AX251">
            <v>43327.97</v>
          </cell>
          <cell r="AY251">
            <v>0</v>
          </cell>
          <cell r="AZ251">
            <v>43327.97</v>
          </cell>
          <cell r="BA251">
            <v>0</v>
          </cell>
          <cell r="BB251">
            <v>43327.97</v>
          </cell>
          <cell r="BC251">
            <v>0</v>
          </cell>
          <cell r="BD251">
            <v>43327.97</v>
          </cell>
          <cell r="BE251">
            <v>0</v>
          </cell>
        </row>
        <row r="252">
          <cell r="A252" t="str">
            <v>MBL-BSMRM-SYD-8500-11AM-SFP-</v>
          </cell>
          <cell r="B252" t="str">
            <v>MBL</v>
          </cell>
          <cell r="C252" t="str">
            <v>BSMRM</v>
          </cell>
          <cell r="D252" t="str">
            <v>SYD</v>
          </cell>
          <cell r="E252" t="str">
            <v>CBDS-MRM-020</v>
          </cell>
          <cell r="F252">
            <v>8500</v>
          </cell>
          <cell r="G252" t="str">
            <v>11AM</v>
          </cell>
          <cell r="H252" t="str">
            <v>SFP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10639</v>
          </cell>
          <cell r="AA252">
            <v>0</v>
          </cell>
          <cell r="AB252">
            <v>10639</v>
          </cell>
          <cell r="AC252">
            <v>0</v>
          </cell>
          <cell r="AD252">
            <v>10639</v>
          </cell>
          <cell r="AE252">
            <v>0</v>
          </cell>
          <cell r="AF252">
            <v>10639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 t="str">
            <v>MBL-BSMRM-SYD-8500-BSCOST--</v>
          </cell>
          <cell r="B253" t="str">
            <v>MBL</v>
          </cell>
          <cell r="C253" t="str">
            <v>BSMRM</v>
          </cell>
          <cell r="D253" t="str">
            <v>SYD</v>
          </cell>
          <cell r="E253" t="str">
            <v>CBDS-BNK-960</v>
          </cell>
          <cell r="F253">
            <v>8500</v>
          </cell>
          <cell r="G253" t="str">
            <v>BSCOST</v>
          </cell>
          <cell r="H253">
            <v>17526.03</v>
          </cell>
          <cell r="I253">
            <v>4920</v>
          </cell>
          <cell r="J253">
            <v>17526.03</v>
          </cell>
          <cell r="K253">
            <v>4920</v>
          </cell>
          <cell r="L253">
            <v>36131.46</v>
          </cell>
          <cell r="M253">
            <v>9840</v>
          </cell>
          <cell r="N253">
            <v>42391.79</v>
          </cell>
          <cell r="O253">
            <v>14760</v>
          </cell>
          <cell r="P253">
            <v>57494.3</v>
          </cell>
          <cell r="Q253">
            <v>19680</v>
          </cell>
          <cell r="R253">
            <v>57494.3</v>
          </cell>
          <cell r="S253">
            <v>24600</v>
          </cell>
          <cell r="T253">
            <v>57494.3</v>
          </cell>
          <cell r="U253">
            <v>29520</v>
          </cell>
          <cell r="V253">
            <v>63783.01</v>
          </cell>
          <cell r="W253">
            <v>34440</v>
          </cell>
          <cell r="X253">
            <v>83605.210000000006</v>
          </cell>
          <cell r="Y253">
            <v>39360</v>
          </cell>
          <cell r="Z253">
            <v>99547.32</v>
          </cell>
          <cell r="AA253">
            <v>44280</v>
          </cell>
          <cell r="AB253">
            <v>118652.09</v>
          </cell>
          <cell r="AC253">
            <v>49200</v>
          </cell>
          <cell r="AD253">
            <v>142089.45000000001</v>
          </cell>
          <cell r="AE253">
            <v>54120</v>
          </cell>
          <cell r="AF253">
            <v>166965.07999999999</v>
          </cell>
          <cell r="AG253">
            <v>59040</v>
          </cell>
          <cell r="AH253">
            <v>26520.28</v>
          </cell>
          <cell r="AI253">
            <v>0</v>
          </cell>
          <cell r="AJ253">
            <v>26520.28</v>
          </cell>
          <cell r="AK253">
            <v>0</v>
          </cell>
          <cell r="AL253">
            <v>26520.28</v>
          </cell>
          <cell r="AM253">
            <v>0</v>
          </cell>
          <cell r="AN253">
            <v>26520.28</v>
          </cell>
          <cell r="AO253">
            <v>0</v>
          </cell>
          <cell r="AP253">
            <v>26520.28</v>
          </cell>
          <cell r="AQ253">
            <v>0</v>
          </cell>
          <cell r="AR253">
            <v>26520.28</v>
          </cell>
          <cell r="AS253">
            <v>0</v>
          </cell>
          <cell r="AT253">
            <v>26520.28</v>
          </cell>
          <cell r="AU253">
            <v>0</v>
          </cell>
          <cell r="AV253">
            <v>26520.28</v>
          </cell>
          <cell r="AW253">
            <v>0</v>
          </cell>
          <cell r="AX253">
            <v>26520.28</v>
          </cell>
          <cell r="AY253">
            <v>0</v>
          </cell>
          <cell r="AZ253">
            <v>26520.28</v>
          </cell>
          <cell r="BA253">
            <v>0</v>
          </cell>
          <cell r="BB253">
            <v>26520.28</v>
          </cell>
          <cell r="BC253">
            <v>0</v>
          </cell>
          <cell r="BD253">
            <v>26520.28</v>
          </cell>
          <cell r="BE253">
            <v>0</v>
          </cell>
        </row>
        <row r="254">
          <cell r="A254" t="str">
            <v>MBL-BSMRM-SYD-8500-BSCOST--OPS</v>
          </cell>
          <cell r="B254" t="str">
            <v>MBL</v>
          </cell>
          <cell r="C254" t="str">
            <v>BSMRM</v>
          </cell>
          <cell r="D254" t="str">
            <v>SYD</v>
          </cell>
          <cell r="E254" t="str">
            <v>CBPM-MRM-010</v>
          </cell>
          <cell r="F254">
            <v>8500</v>
          </cell>
          <cell r="G254" t="str">
            <v>BSCOST</v>
          </cell>
          <cell r="H254" t="str">
            <v>OPS</v>
          </cell>
          <cell r="I254" t="str">
            <v>OPS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67909</v>
          </cell>
          <cell r="AJ254">
            <v>0</v>
          </cell>
          <cell r="AK254">
            <v>143362</v>
          </cell>
          <cell r="AL254">
            <v>0</v>
          </cell>
          <cell r="AM254">
            <v>223204</v>
          </cell>
          <cell r="AN254">
            <v>0</v>
          </cell>
          <cell r="AO254">
            <v>314550</v>
          </cell>
          <cell r="AP254">
            <v>0</v>
          </cell>
          <cell r="AQ254">
            <v>417563</v>
          </cell>
          <cell r="AR254">
            <v>0</v>
          </cell>
          <cell r="AS254">
            <v>530327</v>
          </cell>
          <cell r="AT254">
            <v>0</v>
          </cell>
          <cell r="AU254">
            <v>661587</v>
          </cell>
          <cell r="AV254">
            <v>0</v>
          </cell>
          <cell r="AW254">
            <v>807154</v>
          </cell>
          <cell r="AX254">
            <v>0</v>
          </cell>
          <cell r="AY254">
            <v>977960</v>
          </cell>
          <cell r="AZ254">
            <v>0</v>
          </cell>
          <cell r="BA254">
            <v>1171364</v>
          </cell>
          <cell r="BB254">
            <v>0</v>
          </cell>
          <cell r="BC254">
            <v>1375728</v>
          </cell>
          <cell r="BD254">
            <v>0</v>
          </cell>
          <cell r="BE254">
            <v>1622188</v>
          </cell>
        </row>
        <row r="255">
          <cell r="A255" t="str">
            <v>MBL-BSMRM-SYD-8500-DVREXP-SFB-</v>
          </cell>
          <cell r="B255" t="str">
            <v>MBL</v>
          </cell>
          <cell r="C255" t="str">
            <v>BSMRM</v>
          </cell>
          <cell r="D255" t="str">
            <v>SYD</v>
          </cell>
          <cell r="E255" t="str">
            <v>CBDS-MRM-020</v>
          </cell>
          <cell r="F255">
            <v>8500</v>
          </cell>
          <cell r="G255" t="str">
            <v>DVREXP</v>
          </cell>
          <cell r="H255" t="str">
            <v>SFB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A256" t="str">
            <v>MBL-BSMRM-SYD-8500-DVREXP-SFP-</v>
          </cell>
          <cell r="B256" t="str">
            <v>MBL</v>
          </cell>
          <cell r="C256" t="str">
            <v>BSMRM</v>
          </cell>
          <cell r="D256" t="str">
            <v>SYD</v>
          </cell>
          <cell r="E256" t="str">
            <v>CBDS-MRM-020</v>
          </cell>
          <cell r="F256">
            <v>8500</v>
          </cell>
          <cell r="G256" t="str">
            <v>DVREXP</v>
          </cell>
          <cell r="H256" t="str">
            <v>SFP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A257" t="str">
            <v>MBL-BSMRM-SYD-8500-DVRINC-DC-</v>
          </cell>
          <cell r="B257" t="str">
            <v>MBL</v>
          </cell>
          <cell r="C257" t="str">
            <v>BSMRM</v>
          </cell>
          <cell r="D257" t="str">
            <v>SYD</v>
          </cell>
          <cell r="E257" t="str">
            <v>CBDS-BNK-950</v>
          </cell>
          <cell r="F257">
            <v>8500</v>
          </cell>
          <cell r="G257" t="str">
            <v>DVRINC</v>
          </cell>
          <cell r="H257" t="str">
            <v>DC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A258" t="str">
            <v>MBL-BSMRM-SYD-8500-FEES--</v>
          </cell>
          <cell r="B258" t="str">
            <v>MBL</v>
          </cell>
          <cell r="C258" t="str">
            <v>BSMRM</v>
          </cell>
          <cell r="D258" t="str">
            <v>SYD</v>
          </cell>
          <cell r="E258" t="str">
            <v>CBBS-MRM-100</v>
          </cell>
          <cell r="F258">
            <v>8500</v>
          </cell>
          <cell r="G258" t="str">
            <v>FEE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33971.19</v>
          </cell>
          <cell r="AI258">
            <v>0</v>
          </cell>
          <cell r="AJ258">
            <v>-33971.19</v>
          </cell>
          <cell r="AK258">
            <v>0</v>
          </cell>
          <cell r="AL258">
            <v>-33971.19</v>
          </cell>
          <cell r="AM258">
            <v>0</v>
          </cell>
          <cell r="AN258">
            <v>-33971.19</v>
          </cell>
          <cell r="AO258">
            <v>0</v>
          </cell>
          <cell r="AP258">
            <v>-33971.19</v>
          </cell>
          <cell r="AQ258">
            <v>0</v>
          </cell>
          <cell r="AR258">
            <v>-33971.19</v>
          </cell>
          <cell r="AS258">
            <v>0</v>
          </cell>
          <cell r="AT258">
            <v>-33971.19</v>
          </cell>
          <cell r="AU258">
            <v>0</v>
          </cell>
          <cell r="AV258">
            <v>-33971.19</v>
          </cell>
          <cell r="AW258">
            <v>0</v>
          </cell>
          <cell r="AX258">
            <v>-33971.19</v>
          </cell>
          <cell r="AY258">
            <v>0</v>
          </cell>
          <cell r="AZ258">
            <v>-33971.19</v>
          </cell>
          <cell r="BA258">
            <v>0</v>
          </cell>
          <cell r="BB258">
            <v>-33971.19</v>
          </cell>
          <cell r="BC258">
            <v>0</v>
          </cell>
          <cell r="BD258">
            <v>-33971.19</v>
          </cell>
          <cell r="BE258">
            <v>0</v>
          </cell>
        </row>
        <row r="259">
          <cell r="A259" t="str">
            <v>MBL-BSMRM-SYD-8500-FEES--OPS</v>
          </cell>
          <cell r="B259" t="str">
            <v>MBL</v>
          </cell>
          <cell r="C259" t="str">
            <v>BSMRM</v>
          </cell>
          <cell r="D259" t="str">
            <v>SYD</v>
          </cell>
          <cell r="E259" t="str">
            <v>CBPM-MRM-010</v>
          </cell>
          <cell r="F259">
            <v>8500</v>
          </cell>
          <cell r="G259" t="str">
            <v>FEES</v>
          </cell>
          <cell r="H259" t="str">
            <v>OPS</v>
          </cell>
          <cell r="I259" t="str">
            <v>OPS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33971.19</v>
          </cell>
          <cell r="AI259">
            <v>19192</v>
          </cell>
          <cell r="AJ259">
            <v>33971.19</v>
          </cell>
          <cell r="AK259">
            <v>38383</v>
          </cell>
          <cell r="AL259">
            <v>33971.19</v>
          </cell>
          <cell r="AM259">
            <v>57575</v>
          </cell>
          <cell r="AN259">
            <v>33971.19</v>
          </cell>
          <cell r="AO259">
            <v>76767</v>
          </cell>
          <cell r="AP259">
            <v>33971.19</v>
          </cell>
          <cell r="AQ259">
            <v>95958</v>
          </cell>
          <cell r="AR259">
            <v>33971.19</v>
          </cell>
          <cell r="AS259">
            <v>115150</v>
          </cell>
          <cell r="AT259">
            <v>33971.19</v>
          </cell>
          <cell r="AU259">
            <v>134342</v>
          </cell>
          <cell r="AV259">
            <v>33971.19</v>
          </cell>
          <cell r="AW259">
            <v>153533</v>
          </cell>
          <cell r="AX259">
            <v>33971.19</v>
          </cell>
          <cell r="AY259">
            <v>172725</v>
          </cell>
          <cell r="AZ259">
            <v>33971.19</v>
          </cell>
          <cell r="BA259">
            <v>191917</v>
          </cell>
          <cell r="BB259">
            <v>33971.19</v>
          </cell>
          <cell r="BC259">
            <v>211108</v>
          </cell>
          <cell r="BD259">
            <v>33971.19</v>
          </cell>
          <cell r="BE259">
            <v>230300</v>
          </cell>
        </row>
        <row r="260">
          <cell r="A260" t="str">
            <v>MBL-BSMRM-SYD-8500-INTRAEXP--</v>
          </cell>
          <cell r="B260" t="str">
            <v>MBL</v>
          </cell>
          <cell r="C260" t="str">
            <v>BSMRM</v>
          </cell>
          <cell r="D260" t="str">
            <v>SYD</v>
          </cell>
          <cell r="E260" t="str">
            <v>CBDS-MRM-020</v>
          </cell>
          <cell r="F260">
            <v>8500</v>
          </cell>
          <cell r="G260" t="str">
            <v>INTRAEXP</v>
          </cell>
          <cell r="H260">
            <v>0</v>
          </cell>
          <cell r="I260">
            <v>297575</v>
          </cell>
          <cell r="J260">
            <v>0</v>
          </cell>
          <cell r="K260">
            <v>297575</v>
          </cell>
          <cell r="L260">
            <v>0</v>
          </cell>
          <cell r="M260">
            <v>602704</v>
          </cell>
          <cell r="N260">
            <v>0</v>
          </cell>
          <cell r="O260">
            <v>898331</v>
          </cell>
          <cell r="P260">
            <v>0</v>
          </cell>
          <cell r="Q260">
            <v>1201426</v>
          </cell>
          <cell r="R260">
            <v>0</v>
          </cell>
          <cell r="S260">
            <v>1502134</v>
          </cell>
          <cell r="T260">
            <v>0</v>
          </cell>
          <cell r="U260">
            <v>1790833</v>
          </cell>
          <cell r="V260">
            <v>0</v>
          </cell>
          <cell r="W260">
            <v>2086768</v>
          </cell>
          <cell r="X260">
            <v>0</v>
          </cell>
          <cell r="Y260">
            <v>2370847</v>
          </cell>
          <cell r="Z260">
            <v>0</v>
          </cell>
          <cell r="AA260">
            <v>2674961</v>
          </cell>
          <cell r="AB260">
            <v>0</v>
          </cell>
          <cell r="AC260">
            <v>2976583</v>
          </cell>
          <cell r="AD260">
            <v>0</v>
          </cell>
          <cell r="AE260">
            <v>3246764</v>
          </cell>
          <cell r="AF260">
            <v>0</v>
          </cell>
          <cell r="AG260">
            <v>354340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A261" t="str">
            <v>MBL-BSMRM-SYD-8500-INTRAEXP-BAH-</v>
          </cell>
          <cell r="B261" t="str">
            <v>MBL</v>
          </cell>
          <cell r="C261" t="str">
            <v>BSMRM</v>
          </cell>
          <cell r="D261" t="str">
            <v>SYD</v>
          </cell>
          <cell r="E261" t="str">
            <v>CBDS-MRM-020</v>
          </cell>
          <cell r="F261">
            <v>8500</v>
          </cell>
          <cell r="G261" t="str">
            <v>INTRAEXP</v>
          </cell>
          <cell r="H261" t="str">
            <v>BAH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4849.46</v>
          </cell>
          <cell r="W261">
            <v>0</v>
          </cell>
          <cell r="X261">
            <v>16731.919999999998</v>
          </cell>
          <cell r="Y261">
            <v>0</v>
          </cell>
          <cell r="Z261">
            <v>32816.6</v>
          </cell>
          <cell r="AA261">
            <v>0</v>
          </cell>
          <cell r="AB261">
            <v>55714.86</v>
          </cell>
          <cell r="AC261">
            <v>0</v>
          </cell>
          <cell r="AD261">
            <v>86335.78</v>
          </cell>
          <cell r="AE261">
            <v>0</v>
          </cell>
          <cell r="AF261">
            <v>122274.65</v>
          </cell>
          <cell r="AG261">
            <v>0</v>
          </cell>
          <cell r="AH261">
            <v>38072.9</v>
          </cell>
          <cell r="AI261">
            <v>0</v>
          </cell>
          <cell r="AJ261">
            <v>44895.03</v>
          </cell>
          <cell r="AK261">
            <v>0</v>
          </cell>
          <cell r="AL261">
            <v>44895.03</v>
          </cell>
          <cell r="AM261">
            <v>0</v>
          </cell>
          <cell r="AN261">
            <v>44895.03</v>
          </cell>
          <cell r="AO261">
            <v>0</v>
          </cell>
          <cell r="AP261">
            <v>44895.03</v>
          </cell>
          <cell r="AQ261">
            <v>0</v>
          </cell>
          <cell r="AR261">
            <v>44895.03</v>
          </cell>
          <cell r="AS261">
            <v>0</v>
          </cell>
          <cell r="AT261">
            <v>44895.03</v>
          </cell>
          <cell r="AU261">
            <v>0</v>
          </cell>
          <cell r="AV261">
            <v>44895.03</v>
          </cell>
          <cell r="AW261">
            <v>0</v>
          </cell>
          <cell r="AX261">
            <v>44895.03</v>
          </cell>
          <cell r="AY261">
            <v>0</v>
          </cell>
          <cell r="AZ261">
            <v>44895.03</v>
          </cell>
          <cell r="BA261">
            <v>0</v>
          </cell>
          <cell r="BB261">
            <v>44895.03</v>
          </cell>
          <cell r="BC261">
            <v>0</v>
          </cell>
          <cell r="BD261">
            <v>44895.03</v>
          </cell>
          <cell r="BE261">
            <v>0</v>
          </cell>
        </row>
        <row r="262">
          <cell r="A262" t="str">
            <v>MBL-BSMRM-SYD-8500-INTRAEXP-BAH-OPS</v>
          </cell>
          <cell r="B262" t="str">
            <v>MBL</v>
          </cell>
          <cell r="C262" t="str">
            <v>BSMRM</v>
          </cell>
          <cell r="D262" t="str">
            <v>SYD</v>
          </cell>
          <cell r="E262" t="str">
            <v>CBPM-MRM-010</v>
          </cell>
          <cell r="F262">
            <v>8500</v>
          </cell>
          <cell r="G262" t="str">
            <v>INTRAEXP</v>
          </cell>
          <cell r="H262" t="str">
            <v>BAH</v>
          </cell>
          <cell r="I262" t="str">
            <v>OPS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44770</v>
          </cell>
          <cell r="AJ262">
            <v>0</v>
          </cell>
          <cell r="AK262">
            <v>105908</v>
          </cell>
          <cell r="AL262">
            <v>0</v>
          </cell>
          <cell r="AM262">
            <v>183673</v>
          </cell>
          <cell r="AN262">
            <v>0</v>
          </cell>
          <cell r="AO262">
            <v>288208</v>
          </cell>
          <cell r="AP262">
            <v>0</v>
          </cell>
          <cell r="AQ262">
            <v>423350</v>
          </cell>
          <cell r="AR262">
            <v>0</v>
          </cell>
          <cell r="AS262">
            <v>590039</v>
          </cell>
          <cell r="AT262">
            <v>0</v>
          </cell>
          <cell r="AU262">
            <v>803664</v>
          </cell>
          <cell r="AV262">
            <v>0</v>
          </cell>
          <cell r="AW262">
            <v>1058053</v>
          </cell>
          <cell r="AX262">
            <v>0</v>
          </cell>
          <cell r="AY262">
            <v>1378031</v>
          </cell>
          <cell r="AZ262">
            <v>0</v>
          </cell>
          <cell r="BA262">
            <v>1759907</v>
          </cell>
          <cell r="BB262">
            <v>0</v>
          </cell>
          <cell r="BC262">
            <v>2181128</v>
          </cell>
          <cell r="BD262">
            <v>0</v>
          </cell>
          <cell r="BE262">
            <v>2707317</v>
          </cell>
        </row>
        <row r="263">
          <cell r="A263" t="str">
            <v>MBL-BSMRM-SYD-8500-INTRAEXP-CWB-</v>
          </cell>
          <cell r="B263" t="str">
            <v>MBL</v>
          </cell>
          <cell r="C263" t="str">
            <v>BSMRM</v>
          </cell>
          <cell r="D263" t="str">
            <v>SYD</v>
          </cell>
          <cell r="E263" t="str">
            <v>CBDS-MRM-020</v>
          </cell>
          <cell r="F263">
            <v>8500</v>
          </cell>
          <cell r="G263" t="str">
            <v>INTRAEXP</v>
          </cell>
          <cell r="H263" t="str">
            <v>CWB</v>
          </cell>
          <cell r="I263">
            <v>0</v>
          </cell>
          <cell r="J263">
            <v>0</v>
          </cell>
          <cell r="K263">
            <v>0</v>
          </cell>
          <cell r="L263">
            <v>4068.69</v>
          </cell>
          <cell r="M263">
            <v>0</v>
          </cell>
          <cell r="N263">
            <v>4068.69</v>
          </cell>
          <cell r="O263">
            <v>0</v>
          </cell>
          <cell r="P263">
            <v>4068.69</v>
          </cell>
          <cell r="Q263">
            <v>0</v>
          </cell>
          <cell r="R263">
            <v>4068.69</v>
          </cell>
          <cell r="S263">
            <v>0</v>
          </cell>
          <cell r="T263">
            <v>4068.69</v>
          </cell>
          <cell r="U263">
            <v>0</v>
          </cell>
          <cell r="V263">
            <v>33753.03</v>
          </cell>
          <cell r="W263">
            <v>0</v>
          </cell>
          <cell r="X263">
            <v>65686.91</v>
          </cell>
          <cell r="Y263">
            <v>0</v>
          </cell>
          <cell r="Z263">
            <v>101467.12</v>
          </cell>
          <cell r="AA263">
            <v>0</v>
          </cell>
          <cell r="AB263">
            <v>141839.92000000001</v>
          </cell>
          <cell r="AC263">
            <v>0</v>
          </cell>
          <cell r="AD263">
            <v>181571.44</v>
          </cell>
          <cell r="AE263">
            <v>0</v>
          </cell>
          <cell r="AF263">
            <v>228037.75</v>
          </cell>
          <cell r="AG263">
            <v>0</v>
          </cell>
          <cell r="AH263">
            <v>51364.9</v>
          </cell>
          <cell r="AI263">
            <v>0</v>
          </cell>
          <cell r="AJ263">
            <v>60431.49</v>
          </cell>
          <cell r="AK263">
            <v>0</v>
          </cell>
          <cell r="AL263">
            <v>60431.49</v>
          </cell>
          <cell r="AM263">
            <v>0</v>
          </cell>
          <cell r="AN263">
            <v>60431.49</v>
          </cell>
          <cell r="AO263">
            <v>0</v>
          </cell>
          <cell r="AP263">
            <v>60431.49</v>
          </cell>
          <cell r="AQ263">
            <v>0</v>
          </cell>
          <cell r="AR263">
            <v>60431.49</v>
          </cell>
          <cell r="AS263">
            <v>0</v>
          </cell>
          <cell r="AT263">
            <v>60431.49</v>
          </cell>
          <cell r="AU263">
            <v>0</v>
          </cell>
          <cell r="AV263">
            <v>60431.49</v>
          </cell>
          <cell r="AW263">
            <v>0</v>
          </cell>
          <cell r="AX263">
            <v>60431.49</v>
          </cell>
          <cell r="AY263">
            <v>0</v>
          </cell>
          <cell r="AZ263">
            <v>60431.49</v>
          </cell>
          <cell r="BA263">
            <v>0</v>
          </cell>
          <cell r="BB263">
            <v>60431.49</v>
          </cell>
          <cell r="BC263">
            <v>0</v>
          </cell>
          <cell r="BD263">
            <v>60431.49</v>
          </cell>
          <cell r="BE263">
            <v>0</v>
          </cell>
        </row>
        <row r="264">
          <cell r="A264" t="str">
            <v>MBL-BSMRM-SYD-8500-INTRAEXP-CWB-OPS</v>
          </cell>
          <cell r="B264" t="str">
            <v>MBL</v>
          </cell>
          <cell r="C264" t="str">
            <v>BSMRM</v>
          </cell>
          <cell r="D264" t="str">
            <v>SYD</v>
          </cell>
          <cell r="E264" t="str">
            <v>CBPM-MRM-010</v>
          </cell>
          <cell r="F264">
            <v>8500</v>
          </cell>
          <cell r="G264" t="str">
            <v>INTRAEXP</v>
          </cell>
          <cell r="H264" t="str">
            <v>CWB</v>
          </cell>
          <cell r="I264" t="str">
            <v>OPS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85236</v>
          </cell>
          <cell r="AJ264">
            <v>0</v>
          </cell>
          <cell r="AK264">
            <v>185938</v>
          </cell>
          <cell r="AL264">
            <v>0</v>
          </cell>
          <cell r="AM264">
            <v>300333</v>
          </cell>
          <cell r="AN264">
            <v>0</v>
          </cell>
          <cell r="AO264">
            <v>441623</v>
          </cell>
          <cell r="AP264">
            <v>0</v>
          </cell>
          <cell r="AQ264">
            <v>613221</v>
          </cell>
          <cell r="AR264">
            <v>0</v>
          </cell>
          <cell r="AS264">
            <v>815684</v>
          </cell>
          <cell r="AT264">
            <v>0</v>
          </cell>
          <cell r="AU264">
            <v>1067315</v>
          </cell>
          <cell r="AV264">
            <v>0</v>
          </cell>
          <cell r="AW264">
            <v>1360437</v>
          </cell>
          <cell r="AX264">
            <v>0</v>
          </cell>
          <cell r="AY264">
            <v>1723433</v>
          </cell>
          <cell r="AZ264">
            <v>0</v>
          </cell>
          <cell r="BA264">
            <v>2151915</v>
          </cell>
          <cell r="BB264">
            <v>0</v>
          </cell>
          <cell r="BC264">
            <v>2620848</v>
          </cell>
          <cell r="BD264">
            <v>0</v>
          </cell>
          <cell r="BE264">
            <v>3203370</v>
          </cell>
        </row>
        <row r="265">
          <cell r="A265" t="str">
            <v>MBL-BSMRM-SYD-8500-INTRAEXP-CWS-</v>
          </cell>
          <cell r="B265" t="str">
            <v>MBL</v>
          </cell>
          <cell r="C265" t="str">
            <v>BSMRM</v>
          </cell>
          <cell r="D265" t="str">
            <v>SYD</v>
          </cell>
          <cell r="E265" t="str">
            <v>CBDS-MRM-020</v>
          </cell>
          <cell r="F265">
            <v>8500</v>
          </cell>
          <cell r="G265" t="str">
            <v>INTRAEXP</v>
          </cell>
          <cell r="H265" t="str">
            <v>CWS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487.26</v>
          </cell>
          <cell r="AK265">
            <v>0</v>
          </cell>
          <cell r="AL265">
            <v>487.26</v>
          </cell>
          <cell r="AM265">
            <v>0</v>
          </cell>
          <cell r="AN265">
            <v>487.26</v>
          </cell>
          <cell r="AO265">
            <v>0</v>
          </cell>
          <cell r="AP265">
            <v>487.26</v>
          </cell>
          <cell r="AQ265">
            <v>0</v>
          </cell>
          <cell r="AR265">
            <v>487.26</v>
          </cell>
          <cell r="AS265">
            <v>0</v>
          </cell>
          <cell r="AT265">
            <v>487.26</v>
          </cell>
          <cell r="AU265">
            <v>0</v>
          </cell>
          <cell r="AV265">
            <v>487.26</v>
          </cell>
          <cell r="AW265">
            <v>0</v>
          </cell>
          <cell r="AX265">
            <v>487.26</v>
          </cell>
          <cell r="AY265">
            <v>0</v>
          </cell>
          <cell r="AZ265">
            <v>487.26</v>
          </cell>
          <cell r="BA265">
            <v>0</v>
          </cell>
          <cell r="BB265">
            <v>487.26</v>
          </cell>
          <cell r="BC265">
            <v>0</v>
          </cell>
          <cell r="BD265">
            <v>487.26</v>
          </cell>
          <cell r="BE265">
            <v>0</v>
          </cell>
        </row>
        <row r="266">
          <cell r="A266" t="str">
            <v>MBL-BSMRM-SYD-8500-INTRAEXP-EHE-</v>
          </cell>
          <cell r="B266" t="str">
            <v>MBL</v>
          </cell>
          <cell r="C266" t="str">
            <v>BSMRM</v>
          </cell>
          <cell r="D266" t="str">
            <v>SYD</v>
          </cell>
          <cell r="E266" t="str">
            <v>CBDS-MRM-020</v>
          </cell>
          <cell r="F266">
            <v>8500</v>
          </cell>
          <cell r="G266" t="str">
            <v>INTRAEXP</v>
          </cell>
          <cell r="H266" t="str">
            <v>EHE</v>
          </cell>
          <cell r="I266">
            <v>18154.509999999998</v>
          </cell>
          <cell r="J266">
            <v>18154.509999999998</v>
          </cell>
          <cell r="K266">
            <v>0</v>
          </cell>
          <cell r="L266">
            <v>40099.19</v>
          </cell>
          <cell r="M266">
            <v>0</v>
          </cell>
          <cell r="N266">
            <v>65988.91</v>
          </cell>
          <cell r="O266">
            <v>0</v>
          </cell>
          <cell r="P266">
            <v>98403.71</v>
          </cell>
          <cell r="Q266">
            <v>0</v>
          </cell>
          <cell r="R266">
            <v>133668.46</v>
          </cell>
          <cell r="S266">
            <v>0</v>
          </cell>
          <cell r="T266">
            <v>169430.33</v>
          </cell>
          <cell r="U266">
            <v>0</v>
          </cell>
          <cell r="V266">
            <v>209803.54</v>
          </cell>
          <cell r="W266">
            <v>0</v>
          </cell>
          <cell r="X266">
            <v>250065.89</v>
          </cell>
          <cell r="Y266">
            <v>0</v>
          </cell>
          <cell r="Z266">
            <v>291052.69</v>
          </cell>
          <cell r="AA266">
            <v>0</v>
          </cell>
          <cell r="AB266">
            <v>332591.17</v>
          </cell>
          <cell r="AC266">
            <v>0</v>
          </cell>
          <cell r="AD266">
            <v>373037.89</v>
          </cell>
          <cell r="AE266">
            <v>0</v>
          </cell>
          <cell r="AF266">
            <v>420705.45</v>
          </cell>
          <cell r="AG266">
            <v>0</v>
          </cell>
          <cell r="AH266">
            <v>47006.239999999998</v>
          </cell>
          <cell r="AI266">
            <v>0</v>
          </cell>
          <cell r="AJ266">
            <v>56885.08</v>
          </cell>
          <cell r="AK266">
            <v>0</v>
          </cell>
          <cell r="AL266">
            <v>56885.08</v>
          </cell>
          <cell r="AM266">
            <v>0</v>
          </cell>
          <cell r="AN266">
            <v>56885.08</v>
          </cell>
          <cell r="AO266">
            <v>0</v>
          </cell>
          <cell r="AP266">
            <v>56885.08</v>
          </cell>
          <cell r="AQ266">
            <v>0</v>
          </cell>
          <cell r="AR266">
            <v>56885.08</v>
          </cell>
          <cell r="AS266">
            <v>0</v>
          </cell>
          <cell r="AT266">
            <v>56885.08</v>
          </cell>
          <cell r="AU266">
            <v>0</v>
          </cell>
          <cell r="AV266">
            <v>56885.08</v>
          </cell>
          <cell r="AW266">
            <v>0</v>
          </cell>
          <cell r="AX266">
            <v>56885.08</v>
          </cell>
          <cell r="AY266">
            <v>0</v>
          </cell>
          <cell r="AZ266">
            <v>56885.08</v>
          </cell>
          <cell r="BA266">
            <v>0</v>
          </cell>
          <cell r="BB266">
            <v>56885.08</v>
          </cell>
          <cell r="BC266">
            <v>0</v>
          </cell>
          <cell r="BD266">
            <v>56885.08</v>
          </cell>
          <cell r="BE266">
            <v>0</v>
          </cell>
        </row>
        <row r="267">
          <cell r="A267" t="str">
            <v>MBL-BSMRM-SYD-8500-INTRAEXP-EHE-OPS</v>
          </cell>
          <cell r="B267" t="str">
            <v>MBL</v>
          </cell>
          <cell r="C267" t="str">
            <v>BSMRM</v>
          </cell>
          <cell r="D267" t="str">
            <v>SYD</v>
          </cell>
          <cell r="E267" t="str">
            <v>CBPM-MRM-010</v>
          </cell>
          <cell r="F267">
            <v>8500</v>
          </cell>
          <cell r="G267" t="str">
            <v>INTRAEXP</v>
          </cell>
          <cell r="H267" t="str">
            <v>EHE</v>
          </cell>
          <cell r="I267" t="str">
            <v>OPS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48314</v>
          </cell>
          <cell r="AJ267">
            <v>0</v>
          </cell>
          <cell r="AK267">
            <v>98238</v>
          </cell>
          <cell r="AL267">
            <v>0</v>
          </cell>
          <cell r="AM267">
            <v>146552</v>
          </cell>
          <cell r="AN267">
            <v>0</v>
          </cell>
          <cell r="AO267">
            <v>196476</v>
          </cell>
          <cell r="AP267">
            <v>0</v>
          </cell>
          <cell r="AQ267">
            <v>246400</v>
          </cell>
          <cell r="AR267">
            <v>0</v>
          </cell>
          <cell r="AS267">
            <v>294714</v>
          </cell>
          <cell r="AT267">
            <v>0</v>
          </cell>
          <cell r="AU267">
            <v>344638</v>
          </cell>
          <cell r="AV267">
            <v>0</v>
          </cell>
          <cell r="AW267">
            <v>392952</v>
          </cell>
          <cell r="AX267">
            <v>0</v>
          </cell>
          <cell r="AY267">
            <v>442876</v>
          </cell>
          <cell r="AZ267">
            <v>0</v>
          </cell>
          <cell r="BA267">
            <v>492800</v>
          </cell>
          <cell r="BB267">
            <v>0</v>
          </cell>
          <cell r="BC267">
            <v>539503</v>
          </cell>
          <cell r="BD267">
            <v>0</v>
          </cell>
          <cell r="BE267">
            <v>589427</v>
          </cell>
        </row>
        <row r="268">
          <cell r="A268" t="str">
            <v>MBL-BSMRM-SYD-8500-INTRAEXP-EHL-</v>
          </cell>
          <cell r="B268" t="str">
            <v>MBL</v>
          </cell>
          <cell r="C268" t="str">
            <v>BSMRM</v>
          </cell>
          <cell r="D268" t="str">
            <v>SYD</v>
          </cell>
          <cell r="E268" t="str">
            <v>CBDS-MRM-020</v>
          </cell>
          <cell r="F268">
            <v>8500</v>
          </cell>
          <cell r="G268" t="str">
            <v>INTRAEXP</v>
          </cell>
          <cell r="H268" t="str">
            <v>EHL</v>
          </cell>
          <cell r="I268">
            <v>97448.48</v>
          </cell>
          <cell r="J268">
            <v>97448.48</v>
          </cell>
          <cell r="K268">
            <v>0</v>
          </cell>
          <cell r="L268">
            <v>197310.49</v>
          </cell>
          <cell r="M268">
            <v>0</v>
          </cell>
          <cell r="N268">
            <v>295259.33</v>
          </cell>
          <cell r="O268">
            <v>0</v>
          </cell>
          <cell r="P268">
            <v>390298.9</v>
          </cell>
          <cell r="Q268">
            <v>0</v>
          </cell>
          <cell r="R268">
            <v>487337.66</v>
          </cell>
          <cell r="S268">
            <v>0</v>
          </cell>
          <cell r="T268">
            <v>584436.15</v>
          </cell>
          <cell r="U268">
            <v>0</v>
          </cell>
          <cell r="V268">
            <v>681564.19</v>
          </cell>
          <cell r="W268">
            <v>0</v>
          </cell>
          <cell r="X268">
            <v>772594.97</v>
          </cell>
          <cell r="Y268">
            <v>0</v>
          </cell>
          <cell r="Z268">
            <v>862609.42</v>
          </cell>
          <cell r="AA268">
            <v>0</v>
          </cell>
          <cell r="AB268">
            <v>951443.86</v>
          </cell>
          <cell r="AC268">
            <v>0</v>
          </cell>
          <cell r="AD268">
            <v>1031404.38</v>
          </cell>
          <cell r="AE268">
            <v>0</v>
          </cell>
          <cell r="AF268">
            <v>1116414.42</v>
          </cell>
          <cell r="AG268">
            <v>0</v>
          </cell>
          <cell r="AH268">
            <v>80292.789999999994</v>
          </cell>
          <cell r="AI268">
            <v>0</v>
          </cell>
          <cell r="AJ268">
            <v>93560.49</v>
          </cell>
          <cell r="AK268">
            <v>0</v>
          </cell>
          <cell r="AL268">
            <v>93560.49</v>
          </cell>
          <cell r="AM268">
            <v>0</v>
          </cell>
          <cell r="AN268">
            <v>93560.49</v>
          </cell>
          <cell r="AO268">
            <v>0</v>
          </cell>
          <cell r="AP268">
            <v>93560.49</v>
          </cell>
          <cell r="AQ268">
            <v>0</v>
          </cell>
          <cell r="AR268">
            <v>93560.49</v>
          </cell>
          <cell r="AS268">
            <v>0</v>
          </cell>
          <cell r="AT268">
            <v>93560.49</v>
          </cell>
          <cell r="AU268">
            <v>0</v>
          </cell>
          <cell r="AV268">
            <v>93560.49</v>
          </cell>
          <cell r="AW268">
            <v>0</v>
          </cell>
          <cell r="AX268">
            <v>93560.49</v>
          </cell>
          <cell r="AY268">
            <v>0</v>
          </cell>
          <cell r="AZ268">
            <v>93560.49</v>
          </cell>
          <cell r="BA268">
            <v>0</v>
          </cell>
          <cell r="BB268">
            <v>93560.49</v>
          </cell>
          <cell r="BC268">
            <v>0</v>
          </cell>
          <cell r="BD268">
            <v>93560.49</v>
          </cell>
          <cell r="BE268">
            <v>0</v>
          </cell>
        </row>
        <row r="269">
          <cell r="A269" t="str">
            <v>MBL-BSMRM-SYD-8500-INTRAEXP-EHL-OPS</v>
          </cell>
          <cell r="B269" t="str">
            <v>MBL</v>
          </cell>
          <cell r="C269" t="str">
            <v>BSMRM</v>
          </cell>
          <cell r="D269" t="str">
            <v>SYD</v>
          </cell>
          <cell r="E269" t="str">
            <v>CBPM-MRM-010</v>
          </cell>
          <cell r="F269">
            <v>8500</v>
          </cell>
          <cell r="G269" t="str">
            <v>INTRAEXP</v>
          </cell>
          <cell r="H269" t="str">
            <v>EHL</v>
          </cell>
          <cell r="I269" t="str">
            <v>OPS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132457</v>
          </cell>
          <cell r="AJ269">
            <v>0</v>
          </cell>
          <cell r="AK269">
            <v>269329</v>
          </cell>
          <cell r="AL269">
            <v>0</v>
          </cell>
          <cell r="AM269">
            <v>401786</v>
          </cell>
          <cell r="AN269">
            <v>0</v>
          </cell>
          <cell r="AO269">
            <v>538658</v>
          </cell>
          <cell r="AP269">
            <v>0</v>
          </cell>
          <cell r="AQ269">
            <v>675530</v>
          </cell>
          <cell r="AR269">
            <v>0</v>
          </cell>
          <cell r="AS269">
            <v>807987</v>
          </cell>
          <cell r="AT269">
            <v>0</v>
          </cell>
          <cell r="AU269">
            <v>944859</v>
          </cell>
          <cell r="AV269">
            <v>0</v>
          </cell>
          <cell r="AW269">
            <v>1077316</v>
          </cell>
          <cell r="AX269">
            <v>0</v>
          </cell>
          <cell r="AY269">
            <v>1214188</v>
          </cell>
          <cell r="AZ269">
            <v>0</v>
          </cell>
          <cell r="BA269">
            <v>1351060</v>
          </cell>
          <cell r="BB269">
            <v>0</v>
          </cell>
          <cell r="BC269">
            <v>1479101</v>
          </cell>
          <cell r="BD269">
            <v>0</v>
          </cell>
          <cell r="BE269">
            <v>1615973</v>
          </cell>
        </row>
        <row r="270">
          <cell r="A270" t="str">
            <v>MBL-BSMRM-SYD-8500-INTRAEXP-EHS-</v>
          </cell>
          <cell r="B270" t="str">
            <v>MBL</v>
          </cell>
          <cell r="C270" t="str">
            <v>BSMRM</v>
          </cell>
          <cell r="D270" t="str">
            <v>SYD</v>
          </cell>
          <cell r="E270" t="str">
            <v>CBDS-MRM-020</v>
          </cell>
          <cell r="F270">
            <v>8500</v>
          </cell>
          <cell r="G270" t="str">
            <v>INTRAEXP</v>
          </cell>
          <cell r="H270" t="str">
            <v>EHS</v>
          </cell>
          <cell r="I270">
            <v>72153.210000000006</v>
          </cell>
          <cell r="J270">
            <v>72153.210000000006</v>
          </cell>
          <cell r="K270">
            <v>0</v>
          </cell>
          <cell r="L270">
            <v>153636.35</v>
          </cell>
          <cell r="M270">
            <v>0</v>
          </cell>
          <cell r="N270">
            <v>243860.23</v>
          </cell>
          <cell r="O270">
            <v>0</v>
          </cell>
          <cell r="P270">
            <v>331147.09999999998</v>
          </cell>
          <cell r="Q270">
            <v>0</v>
          </cell>
          <cell r="R270">
            <v>419147.27</v>
          </cell>
          <cell r="S270">
            <v>0</v>
          </cell>
          <cell r="T270">
            <v>510501.11</v>
          </cell>
          <cell r="U270">
            <v>0</v>
          </cell>
          <cell r="V270">
            <v>606920.01</v>
          </cell>
          <cell r="W270">
            <v>0</v>
          </cell>
          <cell r="X270">
            <v>698461.81</v>
          </cell>
          <cell r="Y270">
            <v>0</v>
          </cell>
          <cell r="Z270">
            <v>791127.07</v>
          </cell>
          <cell r="AA270">
            <v>0</v>
          </cell>
          <cell r="AB270">
            <v>884143.73</v>
          </cell>
          <cell r="AC270">
            <v>0</v>
          </cell>
          <cell r="AD270">
            <v>971057.12</v>
          </cell>
          <cell r="AE270">
            <v>0</v>
          </cell>
          <cell r="AF270">
            <v>1064408.54</v>
          </cell>
          <cell r="AG270">
            <v>0</v>
          </cell>
          <cell r="AH270">
            <v>90640.97</v>
          </cell>
          <cell r="AI270">
            <v>0</v>
          </cell>
          <cell r="AJ270">
            <v>105695.72</v>
          </cell>
          <cell r="AK270">
            <v>0</v>
          </cell>
          <cell r="AL270">
            <v>105695.72</v>
          </cell>
          <cell r="AM270">
            <v>0</v>
          </cell>
          <cell r="AN270">
            <v>105695.72</v>
          </cell>
          <cell r="AO270">
            <v>0</v>
          </cell>
          <cell r="AP270">
            <v>105695.72</v>
          </cell>
          <cell r="AQ270">
            <v>0</v>
          </cell>
          <cell r="AR270">
            <v>105695.72</v>
          </cell>
          <cell r="AS270">
            <v>0</v>
          </cell>
          <cell r="AT270">
            <v>105695.72</v>
          </cell>
          <cell r="AU270">
            <v>0</v>
          </cell>
          <cell r="AV270">
            <v>105695.72</v>
          </cell>
          <cell r="AW270">
            <v>0</v>
          </cell>
          <cell r="AX270">
            <v>105695.72</v>
          </cell>
          <cell r="AY270">
            <v>0</v>
          </cell>
          <cell r="AZ270">
            <v>105695.72</v>
          </cell>
          <cell r="BA270">
            <v>0</v>
          </cell>
          <cell r="BB270">
            <v>105695.72</v>
          </cell>
          <cell r="BC270">
            <v>0</v>
          </cell>
          <cell r="BD270">
            <v>105695.72</v>
          </cell>
          <cell r="BE270">
            <v>0</v>
          </cell>
        </row>
        <row r="271">
          <cell r="A271" t="str">
            <v>MBL-BSMRM-SYD-8500-INTRAEXP-EHS-OPS</v>
          </cell>
          <cell r="B271" t="str">
            <v>MBL</v>
          </cell>
          <cell r="C271" t="str">
            <v>BSMRM</v>
          </cell>
          <cell r="D271" t="str">
            <v>SYD</v>
          </cell>
          <cell r="E271" t="str">
            <v>CBPM-MRM-010</v>
          </cell>
          <cell r="F271">
            <v>8500</v>
          </cell>
          <cell r="G271" t="str">
            <v>INTRAEXP</v>
          </cell>
          <cell r="H271" t="str">
            <v>EHS</v>
          </cell>
          <cell r="I271" t="str">
            <v>OPS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53154</v>
          </cell>
          <cell r="AJ271">
            <v>0</v>
          </cell>
          <cell r="AK271">
            <v>108080</v>
          </cell>
          <cell r="AL271">
            <v>0</v>
          </cell>
          <cell r="AM271">
            <v>161234</v>
          </cell>
          <cell r="AN271">
            <v>0</v>
          </cell>
          <cell r="AO271">
            <v>216160</v>
          </cell>
          <cell r="AP271">
            <v>0</v>
          </cell>
          <cell r="AQ271">
            <v>271086</v>
          </cell>
          <cell r="AR271">
            <v>0</v>
          </cell>
          <cell r="AS271">
            <v>324240</v>
          </cell>
          <cell r="AT271">
            <v>0</v>
          </cell>
          <cell r="AU271">
            <v>379166</v>
          </cell>
          <cell r="AV271">
            <v>0</v>
          </cell>
          <cell r="AW271">
            <v>432320</v>
          </cell>
          <cell r="AX271">
            <v>0</v>
          </cell>
          <cell r="AY271">
            <v>487246</v>
          </cell>
          <cell r="AZ271">
            <v>0</v>
          </cell>
          <cell r="BA271">
            <v>542172</v>
          </cell>
          <cell r="BB271">
            <v>0</v>
          </cell>
          <cell r="BC271">
            <v>593554</v>
          </cell>
          <cell r="BD271">
            <v>0</v>
          </cell>
          <cell r="BE271">
            <v>648480</v>
          </cell>
        </row>
        <row r="272">
          <cell r="A272" t="str">
            <v>MBL-BSMRM-SYD-8500-INTRAEXP-ELI-</v>
          </cell>
          <cell r="B272" t="str">
            <v>MBL</v>
          </cell>
          <cell r="C272" t="str">
            <v>BSMRM</v>
          </cell>
          <cell r="D272" t="str">
            <v>SYD</v>
          </cell>
          <cell r="E272" t="str">
            <v>CBDS-MRM-020</v>
          </cell>
          <cell r="F272">
            <v>8500</v>
          </cell>
          <cell r="G272" t="str">
            <v>INTRAEXP</v>
          </cell>
          <cell r="H272" t="str">
            <v>ELI</v>
          </cell>
          <cell r="I272">
            <v>14903.74</v>
          </cell>
          <cell r="J272">
            <v>14903.74</v>
          </cell>
          <cell r="K272">
            <v>0</v>
          </cell>
          <cell r="L272">
            <v>28603.14</v>
          </cell>
          <cell r="M272">
            <v>0</v>
          </cell>
          <cell r="N272">
            <v>41944.93</v>
          </cell>
          <cell r="O272">
            <v>0</v>
          </cell>
          <cell r="P272">
            <v>55532.32</v>
          </cell>
          <cell r="Q272">
            <v>0</v>
          </cell>
          <cell r="R272">
            <v>69097.820000000007</v>
          </cell>
          <cell r="S272">
            <v>0</v>
          </cell>
          <cell r="T272">
            <v>82132.39</v>
          </cell>
          <cell r="U272">
            <v>0</v>
          </cell>
          <cell r="V272">
            <v>95488.35</v>
          </cell>
          <cell r="W272">
            <v>0</v>
          </cell>
          <cell r="X272">
            <v>107609.02</v>
          </cell>
          <cell r="Y272">
            <v>0</v>
          </cell>
          <cell r="Z272">
            <v>119050.28</v>
          </cell>
          <cell r="AA272">
            <v>0</v>
          </cell>
          <cell r="AB272">
            <v>130366.75</v>
          </cell>
          <cell r="AC272">
            <v>0</v>
          </cell>
          <cell r="AD272">
            <v>140196.9</v>
          </cell>
          <cell r="AE272">
            <v>0</v>
          </cell>
          <cell r="AF272">
            <v>148256.51</v>
          </cell>
          <cell r="AG272">
            <v>0</v>
          </cell>
          <cell r="AH272">
            <v>7597.26</v>
          </cell>
          <cell r="AI272">
            <v>0</v>
          </cell>
          <cell r="AJ272">
            <v>8858.58</v>
          </cell>
          <cell r="AK272">
            <v>0</v>
          </cell>
          <cell r="AL272">
            <v>8858.58</v>
          </cell>
          <cell r="AM272">
            <v>0</v>
          </cell>
          <cell r="AN272">
            <v>8858.58</v>
          </cell>
          <cell r="AO272">
            <v>0</v>
          </cell>
          <cell r="AP272">
            <v>8858.58</v>
          </cell>
          <cell r="AQ272">
            <v>0</v>
          </cell>
          <cell r="AR272">
            <v>8858.58</v>
          </cell>
          <cell r="AS272">
            <v>0</v>
          </cell>
          <cell r="AT272">
            <v>8858.58</v>
          </cell>
          <cell r="AU272">
            <v>0</v>
          </cell>
          <cell r="AV272">
            <v>8858.58</v>
          </cell>
          <cell r="AW272">
            <v>0</v>
          </cell>
          <cell r="AX272">
            <v>8858.58</v>
          </cell>
          <cell r="AY272">
            <v>0</v>
          </cell>
          <cell r="AZ272">
            <v>8858.58</v>
          </cell>
          <cell r="BA272">
            <v>0</v>
          </cell>
          <cell r="BB272">
            <v>8858.58</v>
          </cell>
          <cell r="BC272">
            <v>0</v>
          </cell>
          <cell r="BD272">
            <v>8858.58</v>
          </cell>
          <cell r="BE272">
            <v>0</v>
          </cell>
        </row>
        <row r="273">
          <cell r="A273" t="str">
            <v>MBL-BSMRM-SYD-8500-INTRAEXP-ELI-OPS</v>
          </cell>
          <cell r="B273" t="str">
            <v>MBL</v>
          </cell>
          <cell r="C273" t="str">
            <v>BSMRM</v>
          </cell>
          <cell r="D273" t="str">
            <v>SYD</v>
          </cell>
          <cell r="E273" t="str">
            <v>CBPM-MRM-010</v>
          </cell>
          <cell r="F273">
            <v>8500</v>
          </cell>
          <cell r="G273" t="str">
            <v>INTRAEXP</v>
          </cell>
          <cell r="H273" t="str">
            <v>ELI</v>
          </cell>
          <cell r="I273" t="str">
            <v>OPS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13474</v>
          </cell>
          <cell r="AJ273">
            <v>0</v>
          </cell>
          <cell r="AK273">
            <v>27397</v>
          </cell>
          <cell r="AL273">
            <v>0</v>
          </cell>
          <cell r="AM273">
            <v>40871</v>
          </cell>
          <cell r="AN273">
            <v>0</v>
          </cell>
          <cell r="AO273">
            <v>54794</v>
          </cell>
          <cell r="AP273">
            <v>0</v>
          </cell>
          <cell r="AQ273">
            <v>68717</v>
          </cell>
          <cell r="AR273">
            <v>0</v>
          </cell>
          <cell r="AS273">
            <v>82191</v>
          </cell>
          <cell r="AT273">
            <v>0</v>
          </cell>
          <cell r="AU273">
            <v>96114</v>
          </cell>
          <cell r="AV273">
            <v>0</v>
          </cell>
          <cell r="AW273">
            <v>109588</v>
          </cell>
          <cell r="AX273">
            <v>0</v>
          </cell>
          <cell r="AY273">
            <v>123511</v>
          </cell>
          <cell r="AZ273">
            <v>0</v>
          </cell>
          <cell r="BA273">
            <v>137434</v>
          </cell>
          <cell r="BB273">
            <v>0</v>
          </cell>
          <cell r="BC273">
            <v>150459</v>
          </cell>
          <cell r="BD273">
            <v>0</v>
          </cell>
          <cell r="BE273">
            <v>164382</v>
          </cell>
        </row>
        <row r="274">
          <cell r="A274" t="str">
            <v>MBL-BSMRM-SYD-8500-INTRAEXP-MAM-</v>
          </cell>
          <cell r="B274" t="str">
            <v>MBL</v>
          </cell>
          <cell r="C274" t="str">
            <v>BSMRM</v>
          </cell>
          <cell r="D274" t="str">
            <v>SYD</v>
          </cell>
          <cell r="E274" t="str">
            <v>CBDS-MRM-020</v>
          </cell>
          <cell r="F274">
            <v>8500</v>
          </cell>
          <cell r="G274" t="str">
            <v>INTRAEXP</v>
          </cell>
          <cell r="H274" t="str">
            <v>MAM</v>
          </cell>
          <cell r="I274">
            <v>176583.96</v>
          </cell>
          <cell r="J274">
            <v>176583.96</v>
          </cell>
          <cell r="K274">
            <v>0</v>
          </cell>
          <cell r="L274">
            <v>370829.03</v>
          </cell>
          <cell r="M274">
            <v>0</v>
          </cell>
          <cell r="N274">
            <v>573541.04</v>
          </cell>
          <cell r="O274">
            <v>0</v>
          </cell>
          <cell r="P274">
            <v>796875.69</v>
          </cell>
          <cell r="Q274">
            <v>0</v>
          </cell>
          <cell r="R274">
            <v>1032717.49</v>
          </cell>
          <cell r="S274">
            <v>0</v>
          </cell>
          <cell r="T274">
            <v>1269100.43</v>
          </cell>
          <cell r="U274">
            <v>0</v>
          </cell>
          <cell r="V274">
            <v>1521673.84</v>
          </cell>
          <cell r="W274">
            <v>0</v>
          </cell>
          <cell r="X274">
            <v>1778781.35</v>
          </cell>
          <cell r="Y274">
            <v>0</v>
          </cell>
          <cell r="Z274">
            <v>2040763.95</v>
          </cell>
          <cell r="AA274">
            <v>0</v>
          </cell>
          <cell r="AB274">
            <v>2314716.3199999998</v>
          </cell>
          <cell r="AC274">
            <v>0</v>
          </cell>
          <cell r="AD274">
            <v>2578436.63</v>
          </cell>
          <cell r="AE274">
            <v>0</v>
          </cell>
          <cell r="AF274">
            <v>2878120.69</v>
          </cell>
          <cell r="AG274">
            <v>0</v>
          </cell>
          <cell r="AH274">
            <v>302804.44</v>
          </cell>
          <cell r="AI274">
            <v>0</v>
          </cell>
          <cell r="AJ274">
            <v>354608.22</v>
          </cell>
          <cell r="AK274">
            <v>0</v>
          </cell>
          <cell r="AL274">
            <v>354608.22</v>
          </cell>
          <cell r="AM274">
            <v>0</v>
          </cell>
          <cell r="AN274">
            <v>354608.22</v>
          </cell>
          <cell r="AO274">
            <v>0</v>
          </cell>
          <cell r="AP274">
            <v>354608.22</v>
          </cell>
          <cell r="AQ274">
            <v>0</v>
          </cell>
          <cell r="AR274">
            <v>354608.22</v>
          </cell>
          <cell r="AS274">
            <v>0</v>
          </cell>
          <cell r="AT274">
            <v>354608.22</v>
          </cell>
          <cell r="AU274">
            <v>0</v>
          </cell>
          <cell r="AV274">
            <v>354608.22</v>
          </cell>
          <cell r="AW274">
            <v>0</v>
          </cell>
          <cell r="AX274">
            <v>354608.22</v>
          </cell>
          <cell r="AY274">
            <v>0</v>
          </cell>
          <cell r="AZ274">
            <v>354608.22</v>
          </cell>
          <cell r="BA274">
            <v>0</v>
          </cell>
          <cell r="BB274">
            <v>354608.22</v>
          </cell>
          <cell r="BC274">
            <v>0</v>
          </cell>
          <cell r="BD274">
            <v>354608.22</v>
          </cell>
          <cell r="BE274">
            <v>0</v>
          </cell>
        </row>
        <row r="275">
          <cell r="A275" t="str">
            <v>MBL-BSMRM-SYD-8500-INTRAEXP-MAM-OPS</v>
          </cell>
          <cell r="B275" t="str">
            <v>MBL</v>
          </cell>
          <cell r="C275" t="str">
            <v>BSMRM</v>
          </cell>
          <cell r="D275" t="str">
            <v>SYD</v>
          </cell>
          <cell r="E275" t="str">
            <v>CBPM-MRM-010</v>
          </cell>
          <cell r="F275">
            <v>8500</v>
          </cell>
          <cell r="G275" t="str">
            <v>INTRAEXP</v>
          </cell>
          <cell r="H275" t="str">
            <v>MAM</v>
          </cell>
          <cell r="I275" t="str">
            <v>OPS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600883</v>
          </cell>
          <cell r="AJ275">
            <v>0</v>
          </cell>
          <cell r="AK275">
            <v>1256097</v>
          </cell>
          <cell r="AL275">
            <v>0</v>
          </cell>
          <cell r="AM275">
            <v>1933062</v>
          </cell>
          <cell r="AN275">
            <v>0</v>
          </cell>
          <cell r="AO275">
            <v>2688343</v>
          </cell>
          <cell r="AP275">
            <v>0</v>
          </cell>
          <cell r="AQ275">
            <v>3514200</v>
          </cell>
          <cell r="AR275">
            <v>0</v>
          </cell>
          <cell r="AS275">
            <v>4396214</v>
          </cell>
          <cell r="AT275">
            <v>0</v>
          </cell>
          <cell r="AU275">
            <v>5403043</v>
          </cell>
          <cell r="AV275">
            <v>0</v>
          </cell>
          <cell r="AW275">
            <v>6487282</v>
          </cell>
          <cell r="AX275">
            <v>0</v>
          </cell>
          <cell r="AY275">
            <v>7739351</v>
          </cell>
          <cell r="AZ275">
            <v>0</v>
          </cell>
          <cell r="BA275">
            <v>9134148</v>
          </cell>
          <cell r="BB275">
            <v>0</v>
          </cell>
          <cell r="BC275">
            <v>10586493</v>
          </cell>
          <cell r="BD275">
            <v>0</v>
          </cell>
          <cell r="BE275">
            <v>12314059</v>
          </cell>
        </row>
        <row r="276">
          <cell r="A276" t="str">
            <v>MBL-BSMRM-SYD-8500-INTRAEXP-MIM-</v>
          </cell>
          <cell r="B276" t="str">
            <v>MBL</v>
          </cell>
          <cell r="C276" t="str">
            <v>BSMRM</v>
          </cell>
          <cell r="D276" t="str">
            <v>SYD</v>
          </cell>
          <cell r="E276" t="str">
            <v>CBDS-MRM-020</v>
          </cell>
          <cell r="F276">
            <v>8500</v>
          </cell>
          <cell r="G276" t="str">
            <v>INTRAEXP</v>
          </cell>
          <cell r="H276" t="str">
            <v>MIM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37729</v>
          </cell>
          <cell r="AG276">
            <v>0</v>
          </cell>
          <cell r="AH276">
            <v>0</v>
          </cell>
          <cell r="AI276">
            <v>0</v>
          </cell>
          <cell r="AJ276">
            <v>12918.5</v>
          </cell>
          <cell r="AK276">
            <v>0</v>
          </cell>
          <cell r="AL276">
            <v>12918.5</v>
          </cell>
          <cell r="AM276">
            <v>0</v>
          </cell>
          <cell r="AN276">
            <v>12918.5</v>
          </cell>
          <cell r="AO276">
            <v>0</v>
          </cell>
          <cell r="AP276">
            <v>12918.5</v>
          </cell>
          <cell r="AQ276">
            <v>0</v>
          </cell>
          <cell r="AR276">
            <v>12918.5</v>
          </cell>
          <cell r="AS276">
            <v>0</v>
          </cell>
          <cell r="AT276">
            <v>12918.5</v>
          </cell>
          <cell r="AU276">
            <v>0</v>
          </cell>
          <cell r="AV276">
            <v>12918.5</v>
          </cell>
          <cell r="AW276">
            <v>0</v>
          </cell>
          <cell r="AX276">
            <v>12918.5</v>
          </cell>
          <cell r="AY276">
            <v>0</v>
          </cell>
          <cell r="AZ276">
            <v>12918.5</v>
          </cell>
          <cell r="BA276">
            <v>0</v>
          </cell>
          <cell r="BB276">
            <v>12918.5</v>
          </cell>
          <cell r="BC276">
            <v>0</v>
          </cell>
          <cell r="BD276">
            <v>12918.5</v>
          </cell>
          <cell r="BE276">
            <v>0</v>
          </cell>
        </row>
        <row r="277">
          <cell r="A277" t="str">
            <v>MBL-BSMRM-SYD-8500-INTRAEXP-MIM-OPS</v>
          </cell>
          <cell r="B277" t="str">
            <v>MBL</v>
          </cell>
          <cell r="C277" t="str">
            <v>BSMRM</v>
          </cell>
          <cell r="D277" t="str">
            <v>SYD</v>
          </cell>
          <cell r="E277" t="str">
            <v>CBPM-MRM-010</v>
          </cell>
          <cell r="F277">
            <v>8500</v>
          </cell>
          <cell r="G277" t="str">
            <v>INTRAEXP</v>
          </cell>
          <cell r="H277" t="str">
            <v>MIM</v>
          </cell>
          <cell r="I277" t="str">
            <v>OPS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71264</v>
          </cell>
          <cell r="AJ277">
            <v>0</v>
          </cell>
          <cell r="AK277">
            <v>169227</v>
          </cell>
          <cell r="AL277">
            <v>0</v>
          </cell>
          <cell r="AM277">
            <v>295540</v>
          </cell>
          <cell r="AN277">
            <v>0</v>
          </cell>
          <cell r="AO277">
            <v>468028</v>
          </cell>
          <cell r="AP277">
            <v>0</v>
          </cell>
          <cell r="AQ277">
            <v>694673</v>
          </cell>
          <cell r="AR277">
            <v>0</v>
          </cell>
          <cell r="AS277">
            <v>978342</v>
          </cell>
          <cell r="AT277">
            <v>0</v>
          </cell>
          <cell r="AU277">
            <v>1346052</v>
          </cell>
          <cell r="AV277">
            <v>0</v>
          </cell>
          <cell r="AW277">
            <v>1788516</v>
          </cell>
          <cell r="AX277">
            <v>0</v>
          </cell>
          <cell r="AY277">
            <v>2350148</v>
          </cell>
          <cell r="AZ277">
            <v>0</v>
          </cell>
          <cell r="BA277">
            <v>3025279</v>
          </cell>
          <cell r="BB277">
            <v>0</v>
          </cell>
          <cell r="BC277">
            <v>3774556</v>
          </cell>
          <cell r="BD277">
            <v>0</v>
          </cell>
          <cell r="BE277">
            <v>4715597</v>
          </cell>
        </row>
        <row r="278">
          <cell r="A278" t="str">
            <v>MBL-BSMRM-SYD-8500-INTRAEXP-MIS-</v>
          </cell>
          <cell r="B278" t="str">
            <v>MBL</v>
          </cell>
          <cell r="C278" t="str">
            <v>BSMRM</v>
          </cell>
          <cell r="D278" t="str">
            <v>SYD</v>
          </cell>
          <cell r="E278" t="str">
            <v>CBDS-MRM-020</v>
          </cell>
          <cell r="F278">
            <v>8500</v>
          </cell>
          <cell r="G278" t="str">
            <v>INTRAEXP</v>
          </cell>
          <cell r="H278" t="str">
            <v>MIS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667.44</v>
          </cell>
          <cell r="W278">
            <v>0</v>
          </cell>
          <cell r="X278">
            <v>18171.32</v>
          </cell>
          <cell r="Y278">
            <v>0</v>
          </cell>
          <cell r="Z278">
            <v>31887.66</v>
          </cell>
          <cell r="AA278">
            <v>0</v>
          </cell>
          <cell r="AB278">
            <v>49379.5</v>
          </cell>
          <cell r="AC278">
            <v>0</v>
          </cell>
          <cell r="AD278">
            <v>71199.86</v>
          </cell>
          <cell r="AE278">
            <v>0</v>
          </cell>
          <cell r="AF278">
            <v>97424.72</v>
          </cell>
          <cell r="AG278">
            <v>0</v>
          </cell>
          <cell r="AH278">
            <v>35908.43</v>
          </cell>
          <cell r="AI278">
            <v>0</v>
          </cell>
          <cell r="AJ278">
            <v>43463.199999999997</v>
          </cell>
          <cell r="AK278">
            <v>0</v>
          </cell>
          <cell r="AL278">
            <v>43463.199999999997</v>
          </cell>
          <cell r="AM278">
            <v>0</v>
          </cell>
          <cell r="AN278">
            <v>43463.199999999997</v>
          </cell>
          <cell r="AO278">
            <v>0</v>
          </cell>
          <cell r="AP278">
            <v>43463.199999999997</v>
          </cell>
          <cell r="AQ278">
            <v>0</v>
          </cell>
          <cell r="AR278">
            <v>43463.199999999997</v>
          </cell>
          <cell r="AS278">
            <v>0</v>
          </cell>
          <cell r="AT278">
            <v>43463.199999999997</v>
          </cell>
          <cell r="AU278">
            <v>0</v>
          </cell>
          <cell r="AV278">
            <v>43463.199999999997</v>
          </cell>
          <cell r="AW278">
            <v>0</v>
          </cell>
          <cell r="AX278">
            <v>43463.199999999997</v>
          </cell>
          <cell r="AY278">
            <v>0</v>
          </cell>
          <cell r="AZ278">
            <v>43463.199999999997</v>
          </cell>
          <cell r="BA278">
            <v>0</v>
          </cell>
          <cell r="BB278">
            <v>43463.199999999997</v>
          </cell>
          <cell r="BC278">
            <v>0</v>
          </cell>
          <cell r="BD278">
            <v>43463.199999999997</v>
          </cell>
          <cell r="BE278">
            <v>0</v>
          </cell>
        </row>
        <row r="279">
          <cell r="A279" t="str">
            <v>MBL-BSMRM-SYD-8500-INTRAEXP-SFB-</v>
          </cell>
          <cell r="B279" t="str">
            <v>MBL</v>
          </cell>
          <cell r="C279" t="str">
            <v>BSMRM</v>
          </cell>
          <cell r="D279" t="str">
            <v>SYD</v>
          </cell>
          <cell r="E279" t="str">
            <v>CBDS-MRM-020</v>
          </cell>
          <cell r="F279">
            <v>8500</v>
          </cell>
          <cell r="G279" t="str">
            <v>INTRAEXP</v>
          </cell>
          <cell r="H279" t="str">
            <v>SFB</v>
          </cell>
          <cell r="I279">
            <v>251781.25</v>
          </cell>
          <cell r="J279">
            <v>251781.25</v>
          </cell>
          <cell r="K279">
            <v>0</v>
          </cell>
          <cell r="L279">
            <v>506360.9</v>
          </cell>
          <cell r="M279">
            <v>0</v>
          </cell>
          <cell r="N279">
            <v>753685.58</v>
          </cell>
          <cell r="O279">
            <v>0</v>
          </cell>
          <cell r="P279">
            <v>996183.58</v>
          </cell>
          <cell r="Q279">
            <v>0</v>
          </cell>
          <cell r="R279">
            <v>1239190.78</v>
          </cell>
          <cell r="S279">
            <v>0</v>
          </cell>
          <cell r="T279">
            <v>1473373.01</v>
          </cell>
          <cell r="U279">
            <v>0</v>
          </cell>
          <cell r="V279">
            <v>1714851.87</v>
          </cell>
          <cell r="W279">
            <v>0</v>
          </cell>
          <cell r="X279">
            <v>1932758.27</v>
          </cell>
          <cell r="Y279">
            <v>0</v>
          </cell>
          <cell r="Z279">
            <v>2140178.2799999998</v>
          </cell>
          <cell r="AA279">
            <v>0</v>
          </cell>
          <cell r="AB279">
            <v>2344170.9900000002</v>
          </cell>
          <cell r="AC279">
            <v>0</v>
          </cell>
          <cell r="AD279">
            <v>2525513.9900000002</v>
          </cell>
          <cell r="AE279">
            <v>0</v>
          </cell>
          <cell r="AF279">
            <v>2717617.46</v>
          </cell>
          <cell r="AG279">
            <v>0</v>
          </cell>
          <cell r="AH279">
            <v>185063.41</v>
          </cell>
          <cell r="AI279">
            <v>0</v>
          </cell>
          <cell r="AJ279">
            <v>185063.41</v>
          </cell>
          <cell r="AK279">
            <v>0</v>
          </cell>
          <cell r="AL279">
            <v>185063.41</v>
          </cell>
          <cell r="AM279">
            <v>0</v>
          </cell>
          <cell r="AN279">
            <v>185063.41</v>
          </cell>
          <cell r="AO279">
            <v>0</v>
          </cell>
          <cell r="AP279">
            <v>185063.41</v>
          </cell>
          <cell r="AQ279">
            <v>0</v>
          </cell>
          <cell r="AR279">
            <v>185063.41</v>
          </cell>
          <cell r="AS279">
            <v>0</v>
          </cell>
          <cell r="AT279">
            <v>185063.41</v>
          </cell>
          <cell r="AU279">
            <v>0</v>
          </cell>
          <cell r="AV279">
            <v>185063.41</v>
          </cell>
          <cell r="AW279">
            <v>0</v>
          </cell>
          <cell r="AX279">
            <v>185063.41</v>
          </cell>
          <cell r="AY279">
            <v>0</v>
          </cell>
          <cell r="AZ279">
            <v>185063.41</v>
          </cell>
          <cell r="BA279">
            <v>0</v>
          </cell>
          <cell r="BB279">
            <v>185063.41</v>
          </cell>
          <cell r="BC279">
            <v>0</v>
          </cell>
          <cell r="BD279">
            <v>185063.41</v>
          </cell>
          <cell r="BE279">
            <v>0</v>
          </cell>
        </row>
        <row r="280">
          <cell r="A280" t="str">
            <v>MBL-BSMRM-SYD-8500-INTRAEXP-SFP-</v>
          </cell>
          <cell r="B280" t="str">
            <v>MBL</v>
          </cell>
          <cell r="C280" t="str">
            <v>BSMRM</v>
          </cell>
          <cell r="D280" t="str">
            <v>SYD</v>
          </cell>
          <cell r="E280" t="str">
            <v>CBDS-MRM-020</v>
          </cell>
          <cell r="F280">
            <v>8500</v>
          </cell>
          <cell r="G280" t="str">
            <v>INTRAEXP</v>
          </cell>
          <cell r="H280" t="str">
            <v>SFP</v>
          </cell>
          <cell r="I280">
            <v>54100.65</v>
          </cell>
          <cell r="J280">
            <v>54100.65</v>
          </cell>
          <cell r="K280">
            <v>553948</v>
          </cell>
          <cell r="L280">
            <v>114987.99</v>
          </cell>
          <cell r="M280">
            <v>1147954</v>
          </cell>
          <cell r="N280">
            <v>196359.08</v>
          </cell>
          <cell r="O280">
            <v>1782018</v>
          </cell>
          <cell r="P280">
            <v>300178.63</v>
          </cell>
          <cell r="Q280">
            <v>2456141</v>
          </cell>
          <cell r="R280">
            <v>409283.84000000003</v>
          </cell>
          <cell r="S280">
            <v>3170322</v>
          </cell>
          <cell r="T280">
            <v>525176.31000000006</v>
          </cell>
          <cell r="U280">
            <v>3924561</v>
          </cell>
          <cell r="V280">
            <v>617487.17000000004</v>
          </cell>
          <cell r="W280">
            <v>4718858</v>
          </cell>
          <cell r="X280">
            <v>710146.38</v>
          </cell>
          <cell r="Y280">
            <v>5558936</v>
          </cell>
          <cell r="Z280">
            <v>798083.33</v>
          </cell>
          <cell r="AA280">
            <v>6444795</v>
          </cell>
          <cell r="AB280">
            <v>897245.51</v>
          </cell>
          <cell r="AC280">
            <v>7376435</v>
          </cell>
          <cell r="AD280">
            <v>989506.62</v>
          </cell>
          <cell r="AE280">
            <v>8353856</v>
          </cell>
          <cell r="AF280">
            <v>1106729.77</v>
          </cell>
          <cell r="AG280">
            <v>9377057</v>
          </cell>
          <cell r="AH280">
            <v>180384.41</v>
          </cell>
          <cell r="AI280">
            <v>0</v>
          </cell>
          <cell r="AJ280">
            <v>199450.56</v>
          </cell>
          <cell r="AK280">
            <v>0</v>
          </cell>
          <cell r="AL280">
            <v>199450.56</v>
          </cell>
          <cell r="AM280">
            <v>0</v>
          </cell>
          <cell r="AN280">
            <v>199450.56</v>
          </cell>
          <cell r="AO280">
            <v>0</v>
          </cell>
          <cell r="AP280">
            <v>199450.56</v>
          </cell>
          <cell r="AQ280">
            <v>0</v>
          </cell>
          <cell r="AR280">
            <v>199450.56</v>
          </cell>
          <cell r="AS280">
            <v>0</v>
          </cell>
          <cell r="AT280">
            <v>199450.56</v>
          </cell>
          <cell r="AU280">
            <v>0</v>
          </cell>
          <cell r="AV280">
            <v>199450.56</v>
          </cell>
          <cell r="AW280">
            <v>0</v>
          </cell>
          <cell r="AX280">
            <v>199450.56</v>
          </cell>
          <cell r="AY280">
            <v>0</v>
          </cell>
          <cell r="AZ280">
            <v>199450.56</v>
          </cell>
          <cell r="BA280">
            <v>0</v>
          </cell>
          <cell r="BB280">
            <v>199450.56</v>
          </cell>
          <cell r="BC280">
            <v>0</v>
          </cell>
          <cell r="BD280">
            <v>199450.56</v>
          </cell>
          <cell r="BE280">
            <v>0</v>
          </cell>
        </row>
        <row r="281">
          <cell r="A281" t="str">
            <v>MBL-BSMRM-SYD-8500-INTRAINC--</v>
          </cell>
          <cell r="B281" t="str">
            <v>MBL</v>
          </cell>
          <cell r="C281" t="str">
            <v>BSMRM</v>
          </cell>
          <cell r="D281" t="str">
            <v>SYD</v>
          </cell>
          <cell r="E281" t="str">
            <v>CBDS-MRM-010</v>
          </cell>
          <cell r="F281">
            <v>8500</v>
          </cell>
          <cell r="G281" t="str">
            <v>INTRAINC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-1.53</v>
          </cell>
          <cell r="AK281">
            <v>0</v>
          </cell>
          <cell r="AL281">
            <v>-1.53</v>
          </cell>
          <cell r="AM281">
            <v>0</v>
          </cell>
          <cell r="AN281">
            <v>-1.53</v>
          </cell>
          <cell r="AO281">
            <v>0</v>
          </cell>
          <cell r="AP281">
            <v>-1.53</v>
          </cell>
          <cell r="AQ281">
            <v>0</v>
          </cell>
          <cell r="AR281">
            <v>-1.53</v>
          </cell>
          <cell r="AS281">
            <v>0</v>
          </cell>
          <cell r="AT281">
            <v>-1.53</v>
          </cell>
          <cell r="AU281">
            <v>0</v>
          </cell>
          <cell r="AV281">
            <v>-1.53</v>
          </cell>
          <cell r="AW281">
            <v>0</v>
          </cell>
          <cell r="AX281">
            <v>-1.53</v>
          </cell>
          <cell r="AY281">
            <v>0</v>
          </cell>
          <cell r="AZ281">
            <v>-1.53</v>
          </cell>
          <cell r="BA281">
            <v>0</v>
          </cell>
          <cell r="BB281">
            <v>-1.53</v>
          </cell>
          <cell r="BC281">
            <v>0</v>
          </cell>
          <cell r="BD281">
            <v>-1.53</v>
          </cell>
          <cell r="BE281">
            <v>0</v>
          </cell>
        </row>
        <row r="282">
          <cell r="A282" t="str">
            <v>MBL-BSMRM-SYD-8500-INTRAINC-CWB-</v>
          </cell>
          <cell r="B282" t="str">
            <v>MBL</v>
          </cell>
          <cell r="C282" t="str">
            <v>BSMRM</v>
          </cell>
          <cell r="D282" t="str">
            <v>SYD</v>
          </cell>
          <cell r="E282" t="str">
            <v>CBDS-MRM-010</v>
          </cell>
          <cell r="F282">
            <v>8500</v>
          </cell>
          <cell r="G282" t="str">
            <v>INTRAINC</v>
          </cell>
          <cell r="H282" t="str">
            <v>CWB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73.08</v>
          </cell>
          <cell r="AA282">
            <v>0</v>
          </cell>
          <cell r="AB282">
            <v>-142.65</v>
          </cell>
          <cell r="AC282">
            <v>0</v>
          </cell>
          <cell r="AD282">
            <v>-356.23</v>
          </cell>
          <cell r="AE282">
            <v>0</v>
          </cell>
          <cell r="AF282">
            <v>-896.61</v>
          </cell>
          <cell r="AG282">
            <v>0</v>
          </cell>
          <cell r="AH282">
            <v>-305.04000000000002</v>
          </cell>
          <cell r="AI282">
            <v>0</v>
          </cell>
          <cell r="AJ282">
            <v>-333.06</v>
          </cell>
          <cell r="AK282">
            <v>0</v>
          </cell>
          <cell r="AL282">
            <v>-333.06</v>
          </cell>
          <cell r="AM282">
            <v>0</v>
          </cell>
          <cell r="AN282">
            <v>-333.06</v>
          </cell>
          <cell r="AO282">
            <v>0</v>
          </cell>
          <cell r="AP282">
            <v>-333.06</v>
          </cell>
          <cell r="AQ282">
            <v>0</v>
          </cell>
          <cell r="AR282">
            <v>-333.06</v>
          </cell>
          <cell r="AS282">
            <v>0</v>
          </cell>
          <cell r="AT282">
            <v>-333.06</v>
          </cell>
          <cell r="AU282">
            <v>0</v>
          </cell>
          <cell r="AV282">
            <v>-333.06</v>
          </cell>
          <cell r="AW282">
            <v>0</v>
          </cell>
          <cell r="AX282">
            <v>-333.06</v>
          </cell>
          <cell r="AY282">
            <v>0</v>
          </cell>
          <cell r="AZ282">
            <v>-333.06</v>
          </cell>
          <cell r="BA282">
            <v>0</v>
          </cell>
          <cell r="BB282">
            <v>-333.06</v>
          </cell>
          <cell r="BC282">
            <v>0</v>
          </cell>
          <cell r="BD282">
            <v>-333.06</v>
          </cell>
          <cell r="BE282">
            <v>0</v>
          </cell>
        </row>
        <row r="283">
          <cell r="A283" t="str">
            <v>MBL-BSMRM-SYD-8500-INTRAINC-DC-</v>
          </cell>
          <cell r="B283" t="str">
            <v>MBL</v>
          </cell>
          <cell r="C283" t="str">
            <v>BSMRM</v>
          </cell>
          <cell r="D283" t="str">
            <v>SYD</v>
          </cell>
          <cell r="E283" t="str">
            <v>CBDS-MRM-010</v>
          </cell>
          <cell r="F283">
            <v>8500</v>
          </cell>
          <cell r="G283" t="str">
            <v>INTRAINC</v>
          </cell>
          <cell r="H283" t="str">
            <v>DC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A284" t="str">
            <v>MBL-BSMRM-SYD-8500-INTRAINC-EHE-</v>
          </cell>
          <cell r="B284" t="str">
            <v>MBL</v>
          </cell>
          <cell r="C284" t="str">
            <v>BSMRM</v>
          </cell>
          <cell r="D284" t="str">
            <v>SYD</v>
          </cell>
          <cell r="E284" t="str">
            <v>CBDS-MRM-020</v>
          </cell>
          <cell r="F284">
            <v>8500</v>
          </cell>
          <cell r="G284" t="str">
            <v>INTRAINC</v>
          </cell>
          <cell r="H284" t="str">
            <v>EHE</v>
          </cell>
          <cell r="I284">
            <v>-1.76</v>
          </cell>
          <cell r="J284">
            <v>-1.76</v>
          </cell>
          <cell r="K284">
            <v>0</v>
          </cell>
          <cell r="L284">
            <v>-81.78</v>
          </cell>
          <cell r="M284">
            <v>0</v>
          </cell>
          <cell r="N284">
            <v>-188.78</v>
          </cell>
          <cell r="O284">
            <v>0</v>
          </cell>
          <cell r="P284">
            <v>-276.27999999999997</v>
          </cell>
          <cell r="Q284">
            <v>0</v>
          </cell>
          <cell r="R284">
            <v>-408.2</v>
          </cell>
          <cell r="S284">
            <v>0</v>
          </cell>
          <cell r="T284">
            <v>-517.19000000000005</v>
          </cell>
          <cell r="U284">
            <v>0</v>
          </cell>
          <cell r="V284">
            <v>-727.22</v>
          </cell>
          <cell r="W284">
            <v>0</v>
          </cell>
          <cell r="X284">
            <v>-1062.3900000000001</v>
          </cell>
          <cell r="Y284">
            <v>0</v>
          </cell>
          <cell r="Z284">
            <v>-1299.57</v>
          </cell>
          <cell r="AA284">
            <v>0</v>
          </cell>
          <cell r="AB284">
            <v>-1583.58</v>
          </cell>
          <cell r="AC284">
            <v>0</v>
          </cell>
          <cell r="AD284">
            <v>-1886.26</v>
          </cell>
          <cell r="AE284">
            <v>0</v>
          </cell>
          <cell r="AF284">
            <v>-1985.96</v>
          </cell>
          <cell r="AG284">
            <v>0</v>
          </cell>
          <cell r="AH284">
            <v>-150.38</v>
          </cell>
          <cell r="AI284">
            <v>0</v>
          </cell>
          <cell r="AJ284">
            <v>-258.81</v>
          </cell>
          <cell r="AK284">
            <v>0</v>
          </cell>
          <cell r="AL284">
            <v>-258.81</v>
          </cell>
          <cell r="AM284">
            <v>0</v>
          </cell>
          <cell r="AN284">
            <v>-258.81</v>
          </cell>
          <cell r="AO284">
            <v>0</v>
          </cell>
          <cell r="AP284">
            <v>-258.81</v>
          </cell>
          <cell r="AQ284">
            <v>0</v>
          </cell>
          <cell r="AR284">
            <v>-258.81</v>
          </cell>
          <cell r="AS284">
            <v>0</v>
          </cell>
          <cell r="AT284">
            <v>-258.81</v>
          </cell>
          <cell r="AU284">
            <v>0</v>
          </cell>
          <cell r="AV284">
            <v>-258.81</v>
          </cell>
          <cell r="AW284">
            <v>0</v>
          </cell>
          <cell r="AX284">
            <v>-258.81</v>
          </cell>
          <cell r="AY284">
            <v>0</v>
          </cell>
          <cell r="AZ284">
            <v>-258.81</v>
          </cell>
          <cell r="BA284">
            <v>0</v>
          </cell>
          <cell r="BB284">
            <v>-258.81</v>
          </cell>
          <cell r="BC284">
            <v>0</v>
          </cell>
          <cell r="BD284">
            <v>-258.81</v>
          </cell>
          <cell r="BE284">
            <v>0</v>
          </cell>
        </row>
        <row r="285">
          <cell r="A285" t="str">
            <v>MBL-BSMRM-SYD-8500-INTRAINC-EHS-</v>
          </cell>
          <cell r="B285" t="str">
            <v>MBL</v>
          </cell>
          <cell r="C285" t="str">
            <v>BSMRM</v>
          </cell>
          <cell r="D285" t="str">
            <v>SYD</v>
          </cell>
          <cell r="E285" t="str">
            <v>CBDS-MRM-020</v>
          </cell>
          <cell r="F285">
            <v>8500</v>
          </cell>
          <cell r="G285" t="str">
            <v>INTRAINC</v>
          </cell>
          <cell r="H285" t="str">
            <v>EHS</v>
          </cell>
          <cell r="I285">
            <v>-1748.16</v>
          </cell>
          <cell r="J285">
            <v>-1748.16</v>
          </cell>
          <cell r="K285">
            <v>0</v>
          </cell>
          <cell r="L285">
            <v>-3807.41</v>
          </cell>
          <cell r="M285">
            <v>0</v>
          </cell>
          <cell r="N285">
            <v>-6253.01</v>
          </cell>
          <cell r="O285">
            <v>0</v>
          </cell>
          <cell r="P285">
            <v>-6747.97</v>
          </cell>
          <cell r="Q285">
            <v>0</v>
          </cell>
          <cell r="R285">
            <v>-7223.13</v>
          </cell>
          <cell r="S285">
            <v>0</v>
          </cell>
          <cell r="T285">
            <v>-7705.07</v>
          </cell>
          <cell r="U285">
            <v>0</v>
          </cell>
          <cell r="V285">
            <v>-7962.12</v>
          </cell>
          <cell r="W285">
            <v>0</v>
          </cell>
          <cell r="X285">
            <v>-8418.69</v>
          </cell>
          <cell r="Y285">
            <v>0</v>
          </cell>
          <cell r="Z285">
            <v>-8703.84</v>
          </cell>
          <cell r="AA285">
            <v>0</v>
          </cell>
          <cell r="AB285">
            <v>-8926.69</v>
          </cell>
          <cell r="AC285">
            <v>0</v>
          </cell>
          <cell r="AD285">
            <v>-9131.3700000000008</v>
          </cell>
          <cell r="AE285">
            <v>0</v>
          </cell>
          <cell r="AF285">
            <v>-9347.2199999999993</v>
          </cell>
          <cell r="AG285">
            <v>0</v>
          </cell>
          <cell r="AH285">
            <v>-326.88</v>
          </cell>
          <cell r="AI285">
            <v>0</v>
          </cell>
          <cell r="AJ285">
            <v>-406.28</v>
          </cell>
          <cell r="AK285">
            <v>0</v>
          </cell>
          <cell r="AL285">
            <v>-406.28</v>
          </cell>
          <cell r="AM285">
            <v>0</v>
          </cell>
          <cell r="AN285">
            <v>-406.28</v>
          </cell>
          <cell r="AO285">
            <v>0</v>
          </cell>
          <cell r="AP285">
            <v>-406.28</v>
          </cell>
          <cell r="AQ285">
            <v>0</v>
          </cell>
          <cell r="AR285">
            <v>-406.28</v>
          </cell>
          <cell r="AS285">
            <v>0</v>
          </cell>
          <cell r="AT285">
            <v>-406.28</v>
          </cell>
          <cell r="AU285">
            <v>0</v>
          </cell>
          <cell r="AV285">
            <v>-406.28</v>
          </cell>
          <cell r="AW285">
            <v>0</v>
          </cell>
          <cell r="AX285">
            <v>-406.28</v>
          </cell>
          <cell r="AY285">
            <v>0</v>
          </cell>
          <cell r="AZ285">
            <v>-406.28</v>
          </cell>
          <cell r="BA285">
            <v>0</v>
          </cell>
          <cell r="BB285">
            <v>-406.28</v>
          </cell>
          <cell r="BC285">
            <v>0</v>
          </cell>
          <cell r="BD285">
            <v>-406.28</v>
          </cell>
          <cell r="BE285">
            <v>0</v>
          </cell>
        </row>
        <row r="286">
          <cell r="A286" t="str">
            <v>MBL-BSMRM-SYD-8500-INTRAINC-MAM-</v>
          </cell>
          <cell r="B286" t="str">
            <v>MBL</v>
          </cell>
          <cell r="C286" t="str">
            <v>BSMRM</v>
          </cell>
          <cell r="D286" t="str">
            <v>SYD</v>
          </cell>
          <cell r="E286" t="str">
            <v>CBDS-MRM-020</v>
          </cell>
          <cell r="F286">
            <v>8500</v>
          </cell>
          <cell r="G286" t="str">
            <v>INTRAINC</v>
          </cell>
          <cell r="H286" t="str">
            <v>MAM</v>
          </cell>
          <cell r="I286">
            <v>-629.22</v>
          </cell>
          <cell r="J286">
            <v>-629.22</v>
          </cell>
          <cell r="K286">
            <v>0</v>
          </cell>
          <cell r="L286">
            <v>-1515.97</v>
          </cell>
          <cell r="M286">
            <v>0</v>
          </cell>
          <cell r="N286">
            <v>-2210.7199999999998</v>
          </cell>
          <cell r="O286">
            <v>0</v>
          </cell>
          <cell r="P286">
            <v>-2801.51</v>
          </cell>
          <cell r="Q286">
            <v>0</v>
          </cell>
          <cell r="R286">
            <v>-3755.85</v>
          </cell>
          <cell r="S286">
            <v>0</v>
          </cell>
          <cell r="T286">
            <v>-4837.0200000000004</v>
          </cell>
          <cell r="U286">
            <v>0</v>
          </cell>
          <cell r="V286">
            <v>-6205.51</v>
          </cell>
          <cell r="W286">
            <v>0</v>
          </cell>
          <cell r="X286">
            <v>-7431.52</v>
          </cell>
          <cell r="Y286">
            <v>0</v>
          </cell>
          <cell r="Z286">
            <v>-8958.1200000000008</v>
          </cell>
          <cell r="AA286">
            <v>0</v>
          </cell>
          <cell r="AB286">
            <v>-10305.620000000001</v>
          </cell>
          <cell r="AC286">
            <v>0</v>
          </cell>
          <cell r="AD286">
            <v>-11786.66</v>
          </cell>
          <cell r="AE286">
            <v>0</v>
          </cell>
          <cell r="AF286">
            <v>-13276.77</v>
          </cell>
          <cell r="AG286">
            <v>0</v>
          </cell>
          <cell r="AH286">
            <v>-2010.93</v>
          </cell>
          <cell r="AI286">
            <v>0</v>
          </cell>
          <cell r="AJ286">
            <v>-2464.23</v>
          </cell>
          <cell r="AK286">
            <v>0</v>
          </cell>
          <cell r="AL286">
            <v>-2464.23</v>
          </cell>
          <cell r="AM286">
            <v>0</v>
          </cell>
          <cell r="AN286">
            <v>-2464.23</v>
          </cell>
          <cell r="AO286">
            <v>0</v>
          </cell>
          <cell r="AP286">
            <v>-2464.23</v>
          </cell>
          <cell r="AQ286">
            <v>0</v>
          </cell>
          <cell r="AR286">
            <v>-2464.23</v>
          </cell>
          <cell r="AS286">
            <v>0</v>
          </cell>
          <cell r="AT286">
            <v>-2464.23</v>
          </cell>
          <cell r="AU286">
            <v>0</v>
          </cell>
          <cell r="AV286">
            <v>-2464.23</v>
          </cell>
          <cell r="AW286">
            <v>0</v>
          </cell>
          <cell r="AX286">
            <v>-2464.23</v>
          </cell>
          <cell r="AY286">
            <v>0</v>
          </cell>
          <cell r="AZ286">
            <v>-2464.23</v>
          </cell>
          <cell r="BA286">
            <v>0</v>
          </cell>
          <cell r="BB286">
            <v>-2464.23</v>
          </cell>
          <cell r="BC286">
            <v>0</v>
          </cell>
          <cell r="BD286">
            <v>-2464.23</v>
          </cell>
          <cell r="BE286">
            <v>0</v>
          </cell>
        </row>
        <row r="287">
          <cell r="A287" t="str">
            <v>MBL-BSMRM-SYD-8500-INTRAINC-MIM-</v>
          </cell>
          <cell r="B287" t="str">
            <v>MBL</v>
          </cell>
          <cell r="C287" t="str">
            <v>BSMRM</v>
          </cell>
          <cell r="D287" t="str">
            <v>SYD</v>
          </cell>
          <cell r="E287" t="str">
            <v>CBDS-MRM-010</v>
          </cell>
          <cell r="F287">
            <v>8500</v>
          </cell>
          <cell r="G287" t="str">
            <v>INTRAINC</v>
          </cell>
          <cell r="H287" t="str">
            <v>MIM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0.24</v>
          </cell>
          <cell r="AK287">
            <v>0</v>
          </cell>
          <cell r="AL287">
            <v>-0.24</v>
          </cell>
          <cell r="AM287">
            <v>0</v>
          </cell>
          <cell r="AN287">
            <v>-0.24</v>
          </cell>
          <cell r="AO287">
            <v>0</v>
          </cell>
          <cell r="AP287">
            <v>-0.24</v>
          </cell>
          <cell r="AQ287">
            <v>0</v>
          </cell>
          <cell r="AR287">
            <v>-0.24</v>
          </cell>
          <cell r="AS287">
            <v>0</v>
          </cell>
          <cell r="AT287">
            <v>-0.24</v>
          </cell>
          <cell r="AU287">
            <v>0</v>
          </cell>
          <cell r="AV287">
            <v>-0.24</v>
          </cell>
          <cell r="AW287">
            <v>0</v>
          </cell>
          <cell r="AX287">
            <v>-0.24</v>
          </cell>
          <cell r="AY287">
            <v>0</v>
          </cell>
          <cell r="AZ287">
            <v>-0.24</v>
          </cell>
          <cell r="BA287">
            <v>0</v>
          </cell>
          <cell r="BB287">
            <v>-0.24</v>
          </cell>
          <cell r="BC287">
            <v>0</v>
          </cell>
          <cell r="BD287">
            <v>-0.24</v>
          </cell>
          <cell r="BE287">
            <v>0</v>
          </cell>
        </row>
        <row r="288">
          <cell r="A288" t="str">
            <v>MBL-BSMRM-SYD-8500-OHEAD--</v>
          </cell>
          <cell r="B288" t="str">
            <v>MBL</v>
          </cell>
          <cell r="C288" t="str">
            <v>BSMRM</v>
          </cell>
          <cell r="D288" t="str">
            <v>SYD</v>
          </cell>
          <cell r="E288" t="str">
            <v>CBDS-BNK-950</v>
          </cell>
          <cell r="F288">
            <v>8500</v>
          </cell>
          <cell r="G288" t="str">
            <v>OHEAD</v>
          </cell>
          <cell r="H288">
            <v>4329</v>
          </cell>
          <cell r="I288">
            <v>5913</v>
          </cell>
          <cell r="J288">
            <v>4329</v>
          </cell>
          <cell r="K288">
            <v>5913</v>
          </cell>
          <cell r="L288">
            <v>8270</v>
          </cell>
          <cell r="M288">
            <v>12100</v>
          </cell>
          <cell r="N288">
            <v>11850</v>
          </cell>
          <cell r="O288">
            <v>18266</v>
          </cell>
          <cell r="P288">
            <v>11850</v>
          </cell>
          <cell r="Q288">
            <v>25230</v>
          </cell>
          <cell r="R288">
            <v>11850</v>
          </cell>
          <cell r="S288">
            <v>31621</v>
          </cell>
          <cell r="T288">
            <v>11850</v>
          </cell>
          <cell r="U288">
            <v>37977</v>
          </cell>
          <cell r="V288">
            <v>13604</v>
          </cell>
          <cell r="W288">
            <v>44298</v>
          </cell>
          <cell r="X288">
            <v>15756</v>
          </cell>
          <cell r="Y288">
            <v>50672</v>
          </cell>
          <cell r="Z288">
            <v>17332</v>
          </cell>
          <cell r="AA288">
            <v>56997</v>
          </cell>
          <cell r="AB288">
            <v>18446</v>
          </cell>
          <cell r="AC288">
            <v>63201</v>
          </cell>
          <cell r="AD288">
            <v>19542</v>
          </cell>
          <cell r="AE288">
            <v>69438</v>
          </cell>
          <cell r="AF288">
            <v>20443</v>
          </cell>
          <cell r="AG288">
            <v>75796</v>
          </cell>
          <cell r="AH288">
            <v>919</v>
          </cell>
          <cell r="AI288">
            <v>0</v>
          </cell>
          <cell r="AJ288">
            <v>919</v>
          </cell>
          <cell r="AK288">
            <v>0</v>
          </cell>
          <cell r="AL288">
            <v>919</v>
          </cell>
          <cell r="AM288">
            <v>0</v>
          </cell>
          <cell r="AN288">
            <v>919</v>
          </cell>
          <cell r="AO288">
            <v>0</v>
          </cell>
          <cell r="AP288">
            <v>919</v>
          </cell>
          <cell r="AQ288">
            <v>0</v>
          </cell>
          <cell r="AR288">
            <v>919</v>
          </cell>
          <cell r="AS288">
            <v>0</v>
          </cell>
          <cell r="AT288">
            <v>919</v>
          </cell>
          <cell r="AU288">
            <v>0</v>
          </cell>
          <cell r="AV288">
            <v>919</v>
          </cell>
          <cell r="AW288">
            <v>0</v>
          </cell>
          <cell r="AX288">
            <v>919</v>
          </cell>
          <cell r="AY288">
            <v>0</v>
          </cell>
          <cell r="AZ288">
            <v>919</v>
          </cell>
          <cell r="BA288">
            <v>0</v>
          </cell>
          <cell r="BB288">
            <v>919</v>
          </cell>
          <cell r="BC288">
            <v>0</v>
          </cell>
          <cell r="BD288">
            <v>919</v>
          </cell>
          <cell r="BE288">
            <v>0</v>
          </cell>
        </row>
        <row r="289">
          <cell r="A289" t="str">
            <v>MBL-BSMRM-SYD-8585---</v>
          </cell>
          <cell r="B289" t="str">
            <v>MBL</v>
          </cell>
          <cell r="C289" t="str">
            <v>BSMRM</v>
          </cell>
          <cell r="D289" t="str">
            <v>SYD</v>
          </cell>
          <cell r="E289" t="str">
            <v>CBDS-BNK-110</v>
          </cell>
          <cell r="F289">
            <v>858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0">
          <cell r="A290" t="str">
            <v>MBL-BSMRM-SYD-8590---</v>
          </cell>
          <cell r="B290" t="str">
            <v>MBL</v>
          </cell>
          <cell r="C290" t="str">
            <v>BSMRM</v>
          </cell>
          <cell r="D290" t="str">
            <v>SYD</v>
          </cell>
          <cell r="E290" t="str">
            <v>CBDS-BNK-250</v>
          </cell>
          <cell r="F290">
            <v>8590</v>
          </cell>
          <cell r="G290">
            <v>6428.48</v>
          </cell>
          <cell r="H290">
            <v>4319</v>
          </cell>
          <cell r="I290">
            <v>13729.74</v>
          </cell>
          <cell r="J290">
            <v>6428.48</v>
          </cell>
          <cell r="K290">
            <v>4319</v>
          </cell>
          <cell r="L290">
            <v>13729.74</v>
          </cell>
          <cell r="M290">
            <v>8638</v>
          </cell>
          <cell r="N290">
            <v>23002.38</v>
          </cell>
          <cell r="O290">
            <v>12957</v>
          </cell>
          <cell r="P290">
            <v>32846.47</v>
          </cell>
          <cell r="Q290">
            <v>17276</v>
          </cell>
          <cell r="R290">
            <v>44458.69</v>
          </cell>
          <cell r="S290">
            <v>21595</v>
          </cell>
          <cell r="T290">
            <v>57202.33</v>
          </cell>
          <cell r="U290">
            <v>25914</v>
          </cell>
          <cell r="V290">
            <v>76041.36</v>
          </cell>
          <cell r="W290">
            <v>30233</v>
          </cell>
          <cell r="X290">
            <v>92029.64</v>
          </cell>
          <cell r="Y290">
            <v>34552</v>
          </cell>
          <cell r="Z290">
            <v>103890.17</v>
          </cell>
          <cell r="AA290">
            <v>38871</v>
          </cell>
          <cell r="AB290">
            <v>112938.75</v>
          </cell>
          <cell r="AC290">
            <v>43190</v>
          </cell>
          <cell r="AD290">
            <v>122549.06</v>
          </cell>
          <cell r="AE290">
            <v>47509</v>
          </cell>
          <cell r="AF290">
            <v>133752.04</v>
          </cell>
          <cell r="AG290">
            <v>51828</v>
          </cell>
          <cell r="AH290">
            <v>3550.64</v>
          </cell>
          <cell r="AI290">
            <v>0</v>
          </cell>
          <cell r="AJ290">
            <v>3550.64</v>
          </cell>
          <cell r="AK290">
            <v>0</v>
          </cell>
          <cell r="AL290">
            <v>3550.64</v>
          </cell>
          <cell r="AM290">
            <v>0</v>
          </cell>
          <cell r="AN290">
            <v>3550.64</v>
          </cell>
          <cell r="AO290">
            <v>0</v>
          </cell>
          <cell r="AP290">
            <v>3550.64</v>
          </cell>
          <cell r="AQ290">
            <v>0</v>
          </cell>
          <cell r="AR290">
            <v>3550.64</v>
          </cell>
          <cell r="AS290">
            <v>0</v>
          </cell>
          <cell r="AT290">
            <v>3550.64</v>
          </cell>
          <cell r="AU290">
            <v>0</v>
          </cell>
          <cell r="AV290">
            <v>3550.64</v>
          </cell>
          <cell r="AW290">
            <v>0</v>
          </cell>
          <cell r="AX290">
            <v>3550.64</v>
          </cell>
          <cell r="AY290">
            <v>0</v>
          </cell>
          <cell r="AZ290">
            <v>3550.64</v>
          </cell>
          <cell r="BA290">
            <v>0</v>
          </cell>
          <cell r="BB290">
            <v>3550.64</v>
          </cell>
          <cell r="BC290">
            <v>0</v>
          </cell>
          <cell r="BD290">
            <v>3550.64</v>
          </cell>
          <cell r="BE290">
            <v>0</v>
          </cell>
        </row>
        <row r="291">
          <cell r="A291" t="str">
            <v>MBL-BSMRM-SYD-8595---</v>
          </cell>
          <cell r="B291" t="str">
            <v>MBL</v>
          </cell>
          <cell r="C291" t="str">
            <v>BSMRM</v>
          </cell>
          <cell r="D291" t="str">
            <v>SYD</v>
          </cell>
          <cell r="E291" t="str">
            <v>CBDS-BNK-130</v>
          </cell>
          <cell r="F291">
            <v>8595</v>
          </cell>
          <cell r="G291">
            <v>17546.150000000001</v>
          </cell>
          <cell r="H291">
            <v>3688</v>
          </cell>
          <cell r="I291">
            <v>33029.71</v>
          </cell>
          <cell r="J291">
            <v>17546.150000000001</v>
          </cell>
          <cell r="K291">
            <v>3688</v>
          </cell>
          <cell r="L291">
            <v>33029.71</v>
          </cell>
          <cell r="M291">
            <v>7375</v>
          </cell>
          <cell r="N291">
            <v>37963.379999999997</v>
          </cell>
          <cell r="O291">
            <v>11063</v>
          </cell>
          <cell r="P291">
            <v>37963.379999999997</v>
          </cell>
          <cell r="Q291">
            <v>14751</v>
          </cell>
          <cell r="R291">
            <v>52961.38</v>
          </cell>
          <cell r="S291">
            <v>18438</v>
          </cell>
          <cell r="T291">
            <v>68133.31</v>
          </cell>
          <cell r="U291">
            <v>22126</v>
          </cell>
          <cell r="V291">
            <v>74990.600000000006</v>
          </cell>
          <cell r="W291">
            <v>25814</v>
          </cell>
          <cell r="X291">
            <v>95691.75</v>
          </cell>
          <cell r="Y291">
            <v>29501</v>
          </cell>
          <cell r="Z291">
            <v>119060.05</v>
          </cell>
          <cell r="AA291">
            <v>33189</v>
          </cell>
          <cell r="AB291">
            <v>122589.53</v>
          </cell>
          <cell r="AC291">
            <v>36877</v>
          </cell>
          <cell r="AD291">
            <v>149601.76999999999</v>
          </cell>
          <cell r="AE291">
            <v>40564</v>
          </cell>
          <cell r="AF291">
            <v>181219.11</v>
          </cell>
          <cell r="AG291">
            <v>44252</v>
          </cell>
          <cell r="AH291">
            <v>33895.620000000003</v>
          </cell>
          <cell r="AI291">
            <v>0</v>
          </cell>
          <cell r="AJ291">
            <v>33895.620000000003</v>
          </cell>
          <cell r="AK291">
            <v>0</v>
          </cell>
          <cell r="AL291">
            <v>33895.620000000003</v>
          </cell>
          <cell r="AM291">
            <v>0</v>
          </cell>
          <cell r="AN291">
            <v>33895.620000000003</v>
          </cell>
          <cell r="AO291">
            <v>0</v>
          </cell>
          <cell r="AP291">
            <v>33895.620000000003</v>
          </cell>
          <cell r="AQ291">
            <v>0</v>
          </cell>
          <cell r="AR291">
            <v>33895.620000000003</v>
          </cell>
          <cell r="AS291">
            <v>0</v>
          </cell>
          <cell r="AT291">
            <v>33895.620000000003</v>
          </cell>
          <cell r="AU291">
            <v>0</v>
          </cell>
          <cell r="AV291">
            <v>33895.620000000003</v>
          </cell>
          <cell r="AW291">
            <v>0</v>
          </cell>
          <cell r="AX291">
            <v>33895.620000000003</v>
          </cell>
          <cell r="AY291">
            <v>0</v>
          </cell>
          <cell r="AZ291">
            <v>33895.620000000003</v>
          </cell>
          <cell r="BA291">
            <v>0</v>
          </cell>
          <cell r="BB291">
            <v>33895.620000000003</v>
          </cell>
          <cell r="BC291">
            <v>0</v>
          </cell>
          <cell r="BD291">
            <v>33895.620000000003</v>
          </cell>
          <cell r="BE291">
            <v>0</v>
          </cell>
        </row>
        <row r="292">
          <cell r="A292" t="str">
            <v>MBL-BSMRM-SYD-8600---</v>
          </cell>
          <cell r="B292" t="str">
            <v>MBL</v>
          </cell>
          <cell r="C292" t="str">
            <v>BSMRM</v>
          </cell>
          <cell r="D292" t="str">
            <v>SYD</v>
          </cell>
          <cell r="E292" t="str">
            <v>CBDS-MRM-020</v>
          </cell>
          <cell r="F292">
            <v>860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</row>
        <row r="293">
          <cell r="A293" t="str">
            <v>MBL-BSMRM-SYD-8600-INCEQL--</v>
          </cell>
          <cell r="B293" t="str">
            <v>MBL</v>
          </cell>
          <cell r="C293" t="str">
            <v>BSMRM</v>
          </cell>
          <cell r="D293" t="str">
            <v>SYD</v>
          </cell>
          <cell r="E293" t="str">
            <v xml:space="preserve">XXX         </v>
          </cell>
          <cell r="F293">
            <v>8600</v>
          </cell>
          <cell r="G293" t="str">
            <v>INCEQL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3750</v>
          </cell>
          <cell r="AI293">
            <v>0</v>
          </cell>
          <cell r="AJ293">
            <v>3750</v>
          </cell>
          <cell r="AK293">
            <v>0</v>
          </cell>
          <cell r="AL293">
            <v>3750</v>
          </cell>
          <cell r="AM293">
            <v>0</v>
          </cell>
          <cell r="AN293">
            <v>3750</v>
          </cell>
          <cell r="AO293">
            <v>0</v>
          </cell>
          <cell r="AP293">
            <v>3750</v>
          </cell>
          <cell r="AQ293">
            <v>0</v>
          </cell>
          <cell r="AR293">
            <v>3750</v>
          </cell>
          <cell r="AS293">
            <v>0</v>
          </cell>
          <cell r="AT293">
            <v>3750</v>
          </cell>
          <cell r="AU293">
            <v>0</v>
          </cell>
          <cell r="AV293">
            <v>3750</v>
          </cell>
          <cell r="AW293">
            <v>0</v>
          </cell>
          <cell r="AX293">
            <v>3750</v>
          </cell>
          <cell r="AY293">
            <v>0</v>
          </cell>
          <cell r="AZ293">
            <v>3750</v>
          </cell>
          <cell r="BA293">
            <v>0</v>
          </cell>
          <cell r="BB293">
            <v>3750</v>
          </cell>
          <cell r="BC293">
            <v>0</v>
          </cell>
          <cell r="BD293">
            <v>3750</v>
          </cell>
          <cell r="BE293">
            <v>0</v>
          </cell>
        </row>
        <row r="294">
          <cell r="A294" t="str">
            <v>MBL-BSMRM-SYD-8600-INCEQL--MKT</v>
          </cell>
          <cell r="B294" t="str">
            <v>MBL</v>
          </cell>
          <cell r="C294" t="str">
            <v>BSMRM</v>
          </cell>
          <cell r="D294" t="str">
            <v>SYD</v>
          </cell>
          <cell r="E294" t="str">
            <v>CBDS-MRM-100</v>
          </cell>
          <cell r="F294">
            <v>8600</v>
          </cell>
          <cell r="G294" t="str">
            <v>INCEQL</v>
          </cell>
          <cell r="H294" t="str">
            <v>MKT</v>
          </cell>
          <cell r="I294" t="str">
            <v>MK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3069</v>
          </cell>
          <cell r="AJ294">
            <v>0</v>
          </cell>
          <cell r="AK294">
            <v>6138</v>
          </cell>
          <cell r="AL294">
            <v>0</v>
          </cell>
          <cell r="AM294">
            <v>9172</v>
          </cell>
          <cell r="AN294">
            <v>0</v>
          </cell>
          <cell r="AO294">
            <v>13024</v>
          </cell>
          <cell r="AP294">
            <v>0</v>
          </cell>
          <cell r="AQ294">
            <v>16310</v>
          </cell>
          <cell r="AR294">
            <v>0</v>
          </cell>
          <cell r="AS294">
            <v>20586</v>
          </cell>
          <cell r="AT294">
            <v>0</v>
          </cell>
          <cell r="AU294">
            <v>24860</v>
          </cell>
          <cell r="AV294">
            <v>0</v>
          </cell>
          <cell r="AW294">
            <v>29076</v>
          </cell>
          <cell r="AX294">
            <v>0</v>
          </cell>
          <cell r="AY294">
            <v>33283</v>
          </cell>
          <cell r="AZ294">
            <v>0</v>
          </cell>
          <cell r="BA294">
            <v>37284</v>
          </cell>
          <cell r="BB294">
            <v>0</v>
          </cell>
          <cell r="BC294">
            <v>41284</v>
          </cell>
          <cell r="BD294">
            <v>0</v>
          </cell>
          <cell r="BE294">
            <v>45284</v>
          </cell>
        </row>
        <row r="295">
          <cell r="A295" t="str">
            <v>ABAF-BSMRM-SYD-8990---</v>
          </cell>
          <cell r="B295" t="str">
            <v>ABAF</v>
          </cell>
          <cell r="C295" t="str">
            <v>BSMRM</v>
          </cell>
          <cell r="D295" t="str">
            <v>SYD</v>
          </cell>
          <cell r="E295" t="str">
            <v>TPL1-TAX-010</v>
          </cell>
          <cell r="F295">
            <v>899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</row>
        <row r="296">
          <cell r="A296" t="str">
            <v>MRES-BSMRM-SYD-8990---</v>
          </cell>
          <cell r="B296" t="str">
            <v>MRES</v>
          </cell>
          <cell r="C296" t="str">
            <v>BSMRM</v>
          </cell>
          <cell r="D296" t="str">
            <v>SYD</v>
          </cell>
          <cell r="E296" t="str">
            <v>TPL1-TAX-010</v>
          </cell>
          <cell r="F296">
            <v>899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297">
          <cell r="A297" t="str">
            <v>MBL-BSMRM-SYD-9000-BCR--</v>
          </cell>
          <cell r="B297" t="str">
            <v>MBL</v>
          </cell>
          <cell r="C297" t="str">
            <v>BSMRM</v>
          </cell>
          <cell r="D297" t="str">
            <v>SYD</v>
          </cell>
          <cell r="E297" t="str">
            <v>CBDS-BNK-900</v>
          </cell>
          <cell r="F297">
            <v>9000</v>
          </cell>
          <cell r="G297" t="str">
            <v>BCR</v>
          </cell>
          <cell r="H297">
            <v>44187</v>
          </cell>
          <cell r="I297">
            <v>57104</v>
          </cell>
          <cell r="J297">
            <v>44187</v>
          </cell>
          <cell r="K297">
            <v>57104</v>
          </cell>
          <cell r="L297">
            <v>93916</v>
          </cell>
          <cell r="M297">
            <v>114208</v>
          </cell>
          <cell r="N297">
            <v>131544</v>
          </cell>
          <cell r="O297">
            <v>171312</v>
          </cell>
          <cell r="P297">
            <v>184539</v>
          </cell>
          <cell r="Q297">
            <v>229558</v>
          </cell>
          <cell r="R297">
            <v>238664</v>
          </cell>
          <cell r="S297">
            <v>287804</v>
          </cell>
          <cell r="T297">
            <v>227269</v>
          </cell>
          <cell r="U297">
            <v>346050</v>
          </cell>
          <cell r="V297">
            <v>273751</v>
          </cell>
          <cell r="W297">
            <v>404296</v>
          </cell>
          <cell r="X297">
            <v>320598</v>
          </cell>
          <cell r="Y297">
            <v>462542</v>
          </cell>
          <cell r="Z297">
            <v>363846</v>
          </cell>
          <cell r="AA297">
            <v>520788</v>
          </cell>
          <cell r="AB297">
            <v>417205</v>
          </cell>
          <cell r="AC297">
            <v>579034</v>
          </cell>
          <cell r="AD297">
            <v>415358</v>
          </cell>
          <cell r="AE297">
            <v>637280</v>
          </cell>
          <cell r="AF297">
            <v>433524</v>
          </cell>
          <cell r="AG297">
            <v>695526</v>
          </cell>
          <cell r="AH297">
            <v>41855.03</v>
          </cell>
          <cell r="AI297">
            <v>55967</v>
          </cell>
          <cell r="AJ297">
            <v>41855.03</v>
          </cell>
          <cell r="AK297">
            <v>111933</v>
          </cell>
          <cell r="AL297">
            <v>41855.03</v>
          </cell>
          <cell r="AM297">
            <v>167900</v>
          </cell>
          <cell r="AN297">
            <v>41855.03</v>
          </cell>
          <cell r="AO297">
            <v>231797</v>
          </cell>
          <cell r="AP297">
            <v>41855.03</v>
          </cell>
          <cell r="AQ297">
            <v>295693</v>
          </cell>
          <cell r="AR297">
            <v>41855.03</v>
          </cell>
          <cell r="AS297">
            <v>359590</v>
          </cell>
          <cell r="AT297">
            <v>41855.03</v>
          </cell>
          <cell r="AU297">
            <v>423487</v>
          </cell>
          <cell r="AV297">
            <v>41855.03</v>
          </cell>
          <cell r="AW297">
            <v>487383</v>
          </cell>
          <cell r="AX297">
            <v>41855.03</v>
          </cell>
          <cell r="AY297">
            <v>551280</v>
          </cell>
          <cell r="AZ297">
            <v>41855.03</v>
          </cell>
          <cell r="BA297">
            <v>615177</v>
          </cell>
          <cell r="BB297">
            <v>41855.03</v>
          </cell>
          <cell r="BC297">
            <v>679073</v>
          </cell>
          <cell r="BD297">
            <v>41855.03</v>
          </cell>
          <cell r="BE297">
            <v>742970</v>
          </cell>
        </row>
        <row r="298">
          <cell r="A298" t="str">
            <v>MBL-BSMRM-SYD-9000-BCR--MKT</v>
          </cell>
          <cell r="B298" t="str">
            <v>MBL</v>
          </cell>
          <cell r="C298" t="str">
            <v>BSMRM</v>
          </cell>
          <cell r="D298" t="str">
            <v>SYD</v>
          </cell>
          <cell r="E298" t="str">
            <v>CBDS-BNK-900</v>
          </cell>
          <cell r="F298">
            <v>9000</v>
          </cell>
          <cell r="G298" t="str">
            <v>BCR</v>
          </cell>
          <cell r="H298" t="str">
            <v>MKT</v>
          </cell>
          <cell r="I298" t="str">
            <v>MKT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1583</v>
          </cell>
          <cell r="AJ298">
            <v>0</v>
          </cell>
          <cell r="AK298">
            <v>3166</v>
          </cell>
          <cell r="AL298">
            <v>0</v>
          </cell>
          <cell r="AM298">
            <v>4749</v>
          </cell>
          <cell r="AN298">
            <v>0</v>
          </cell>
          <cell r="AO298">
            <v>6332</v>
          </cell>
          <cell r="AP298">
            <v>0</v>
          </cell>
          <cell r="AQ298">
            <v>7915</v>
          </cell>
          <cell r="AR298">
            <v>0</v>
          </cell>
          <cell r="AS298">
            <v>9498</v>
          </cell>
          <cell r="AT298">
            <v>0</v>
          </cell>
          <cell r="AU298">
            <v>11081</v>
          </cell>
          <cell r="AV298">
            <v>0</v>
          </cell>
          <cell r="AW298">
            <v>12664</v>
          </cell>
          <cell r="AX298">
            <v>0</v>
          </cell>
          <cell r="AY298">
            <v>14247</v>
          </cell>
          <cell r="AZ298">
            <v>0</v>
          </cell>
          <cell r="BA298">
            <v>15830</v>
          </cell>
          <cell r="BB298">
            <v>0</v>
          </cell>
          <cell r="BC298">
            <v>17413</v>
          </cell>
          <cell r="BD298">
            <v>0</v>
          </cell>
          <cell r="BE298">
            <v>18996</v>
          </cell>
        </row>
        <row r="299">
          <cell r="A299" t="str">
            <v>MBL-BSMRM-SYD-9000-BCR--OPS</v>
          </cell>
          <cell r="B299" t="str">
            <v>MBL</v>
          </cell>
          <cell r="C299" t="str">
            <v>BSMRM</v>
          </cell>
          <cell r="D299" t="str">
            <v>SYD</v>
          </cell>
          <cell r="E299" t="str">
            <v>CBPM-MRM-010</v>
          </cell>
          <cell r="F299">
            <v>9000</v>
          </cell>
          <cell r="G299" t="str">
            <v>BCR</v>
          </cell>
          <cell r="H299" t="str">
            <v>OPS</v>
          </cell>
          <cell r="I299" t="str">
            <v>OPS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9834</v>
          </cell>
          <cell r="AA299">
            <v>0</v>
          </cell>
          <cell r="AB299">
            <v>39668</v>
          </cell>
          <cell r="AC299">
            <v>0</v>
          </cell>
          <cell r="AD299">
            <v>59500</v>
          </cell>
          <cell r="AE299">
            <v>0</v>
          </cell>
          <cell r="AF299">
            <v>79334</v>
          </cell>
          <cell r="AG299">
            <v>0</v>
          </cell>
          <cell r="AH299">
            <v>19834</v>
          </cell>
          <cell r="AI299">
            <v>19833</v>
          </cell>
          <cell r="AJ299">
            <v>19834</v>
          </cell>
          <cell r="AK299">
            <v>39666</v>
          </cell>
          <cell r="AL299">
            <v>19834</v>
          </cell>
          <cell r="AM299">
            <v>59499</v>
          </cell>
          <cell r="AN299">
            <v>19834</v>
          </cell>
          <cell r="AO299">
            <v>80707</v>
          </cell>
          <cell r="AP299">
            <v>19834</v>
          </cell>
          <cell r="AQ299">
            <v>101915</v>
          </cell>
          <cell r="AR299">
            <v>19834</v>
          </cell>
          <cell r="AS299">
            <v>123123</v>
          </cell>
          <cell r="AT299">
            <v>19834</v>
          </cell>
          <cell r="AU299">
            <v>144331</v>
          </cell>
          <cell r="AV299">
            <v>19834</v>
          </cell>
          <cell r="AW299">
            <v>165539</v>
          </cell>
          <cell r="AX299">
            <v>19834</v>
          </cell>
          <cell r="AY299">
            <v>186747</v>
          </cell>
          <cell r="AZ299">
            <v>19834</v>
          </cell>
          <cell r="BA299">
            <v>207955</v>
          </cell>
          <cell r="BB299">
            <v>19834</v>
          </cell>
          <cell r="BC299">
            <v>229163</v>
          </cell>
          <cell r="BD299">
            <v>19834</v>
          </cell>
          <cell r="BE299">
            <v>250371</v>
          </cell>
        </row>
        <row r="300">
          <cell r="A300" t="str">
            <v>MBL-BSMRM-SYD-9020-FBT--</v>
          </cell>
          <cell r="B300" t="str">
            <v>MBL</v>
          </cell>
          <cell r="C300" t="str">
            <v>BSMRM</v>
          </cell>
          <cell r="D300" t="str">
            <v>SYD</v>
          </cell>
          <cell r="E300" t="str">
            <v>CBDS-BNK-900</v>
          </cell>
          <cell r="F300">
            <v>9020</v>
          </cell>
          <cell r="G300" t="str">
            <v>FBT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</row>
        <row r="301">
          <cell r="A301" t="str">
            <v>MBL-BSMRM-SYD-9020-FBTPAY--</v>
          </cell>
          <cell r="B301" t="str">
            <v>MBL</v>
          </cell>
          <cell r="C301" t="str">
            <v>BSMRM</v>
          </cell>
          <cell r="D301" t="str">
            <v>SYD</v>
          </cell>
          <cell r="E301" t="str">
            <v>CBDS-BNK-900</v>
          </cell>
          <cell r="F301">
            <v>9020</v>
          </cell>
          <cell r="G301" t="str">
            <v>FBTPAY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</row>
        <row r="302">
          <cell r="A302" t="str">
            <v>MBL-BSMRM-SYD-9020-HEALTH--</v>
          </cell>
          <cell r="B302" t="str">
            <v>MBL</v>
          </cell>
          <cell r="C302" t="str">
            <v>BSMRM</v>
          </cell>
          <cell r="D302" t="str">
            <v>SYD</v>
          </cell>
          <cell r="E302" t="str">
            <v>CBDS-BNK-900</v>
          </cell>
          <cell r="F302">
            <v>9020</v>
          </cell>
          <cell r="G302" t="str">
            <v>HEALTH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A303" t="str">
            <v>MBL-BSMRM-SYD-9020-NORMAL--</v>
          </cell>
          <cell r="B303" t="str">
            <v>MBL</v>
          </cell>
          <cell r="C303" t="str">
            <v>BSMRM</v>
          </cell>
          <cell r="D303" t="str">
            <v>SYD</v>
          </cell>
          <cell r="E303" t="str">
            <v>CBDS-BNK-900</v>
          </cell>
          <cell r="F303">
            <v>9020</v>
          </cell>
          <cell r="G303" t="str">
            <v>NORMAL</v>
          </cell>
          <cell r="H303">
            <v>34821.94</v>
          </cell>
          <cell r="I303">
            <v>45566</v>
          </cell>
          <cell r="J303">
            <v>34821.94</v>
          </cell>
          <cell r="K303">
            <v>45566</v>
          </cell>
          <cell r="L303">
            <v>66443.58</v>
          </cell>
          <cell r="M303">
            <v>91132</v>
          </cell>
          <cell r="N303">
            <v>100950.92</v>
          </cell>
          <cell r="O303">
            <v>136698</v>
          </cell>
          <cell r="P303">
            <v>140729.25</v>
          </cell>
          <cell r="Q303">
            <v>183175</v>
          </cell>
          <cell r="R303">
            <v>182307.76</v>
          </cell>
          <cell r="S303">
            <v>229652</v>
          </cell>
          <cell r="T303">
            <v>230002.15</v>
          </cell>
          <cell r="U303">
            <v>276129</v>
          </cell>
          <cell r="V303">
            <v>287700.65999999997</v>
          </cell>
          <cell r="W303">
            <v>322606</v>
          </cell>
          <cell r="X303">
            <v>341487.25</v>
          </cell>
          <cell r="Y303">
            <v>369083</v>
          </cell>
          <cell r="Z303">
            <v>363213.92</v>
          </cell>
          <cell r="AA303">
            <v>415560</v>
          </cell>
          <cell r="AB303">
            <v>377059.13</v>
          </cell>
          <cell r="AC303">
            <v>462037</v>
          </cell>
          <cell r="AD303">
            <v>364405.81</v>
          </cell>
          <cell r="AE303">
            <v>508514</v>
          </cell>
          <cell r="AF303">
            <v>374329.69</v>
          </cell>
          <cell r="AG303">
            <v>554991</v>
          </cell>
          <cell r="AH303">
            <v>12477.03</v>
          </cell>
          <cell r="AI303">
            <v>19000</v>
          </cell>
          <cell r="AJ303">
            <v>12477.03</v>
          </cell>
          <cell r="AK303">
            <v>38000</v>
          </cell>
          <cell r="AL303">
            <v>12477.03</v>
          </cell>
          <cell r="AM303">
            <v>57000</v>
          </cell>
          <cell r="AN303">
            <v>12477.03</v>
          </cell>
          <cell r="AO303">
            <v>78013</v>
          </cell>
          <cell r="AP303">
            <v>12477.03</v>
          </cell>
          <cell r="AQ303">
            <v>99026</v>
          </cell>
          <cell r="AR303">
            <v>12477.03</v>
          </cell>
          <cell r="AS303">
            <v>120039</v>
          </cell>
          <cell r="AT303">
            <v>12477.03</v>
          </cell>
          <cell r="AU303">
            <v>141052</v>
          </cell>
          <cell r="AV303">
            <v>12477.03</v>
          </cell>
          <cell r="AW303">
            <v>162065</v>
          </cell>
          <cell r="AX303">
            <v>12477.03</v>
          </cell>
          <cell r="AY303">
            <v>183078</v>
          </cell>
          <cell r="AZ303">
            <v>12477.03</v>
          </cell>
          <cell r="BA303">
            <v>204091</v>
          </cell>
          <cell r="BB303">
            <v>12477.03</v>
          </cell>
          <cell r="BC303">
            <v>225104</v>
          </cell>
          <cell r="BD303">
            <v>12477.03</v>
          </cell>
          <cell r="BE303">
            <v>246117</v>
          </cell>
        </row>
        <row r="304">
          <cell r="A304" t="str">
            <v>MBL-BSMRM-SYD-9020-NORMAL--OPS</v>
          </cell>
          <cell r="B304" t="str">
            <v>MBL</v>
          </cell>
          <cell r="C304" t="str">
            <v>BSMRM</v>
          </cell>
          <cell r="D304" t="str">
            <v>SYD</v>
          </cell>
          <cell r="E304" t="str">
            <v>CBPM-MRM-010</v>
          </cell>
          <cell r="F304">
            <v>9020</v>
          </cell>
          <cell r="G304" t="str">
            <v>NORMAL</v>
          </cell>
          <cell r="H304" t="str">
            <v>OPS</v>
          </cell>
          <cell r="I304" t="str">
            <v>OP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36747.07</v>
          </cell>
          <cell r="AA304">
            <v>0</v>
          </cell>
          <cell r="AB304">
            <v>85744.13</v>
          </cell>
          <cell r="AC304">
            <v>0</v>
          </cell>
          <cell r="AD304">
            <v>139365.19</v>
          </cell>
          <cell r="AE304">
            <v>0</v>
          </cell>
          <cell r="AF304">
            <v>189466.88</v>
          </cell>
          <cell r="AG304">
            <v>0</v>
          </cell>
          <cell r="AH304">
            <v>57132.11</v>
          </cell>
          <cell r="AI304">
            <v>42414</v>
          </cell>
          <cell r="AJ304">
            <v>57132.11</v>
          </cell>
          <cell r="AK304">
            <v>84828</v>
          </cell>
          <cell r="AL304">
            <v>57132.11</v>
          </cell>
          <cell r="AM304">
            <v>127242</v>
          </cell>
          <cell r="AN304">
            <v>57132.11</v>
          </cell>
          <cell r="AO304">
            <v>174617</v>
          </cell>
          <cell r="AP304">
            <v>57132.11</v>
          </cell>
          <cell r="AQ304">
            <v>221992</v>
          </cell>
          <cell r="AR304">
            <v>57132.11</v>
          </cell>
          <cell r="AS304">
            <v>269367</v>
          </cell>
          <cell r="AT304">
            <v>57132.11</v>
          </cell>
          <cell r="AU304">
            <v>316742</v>
          </cell>
          <cell r="AV304">
            <v>57132.11</v>
          </cell>
          <cell r="AW304">
            <v>364117</v>
          </cell>
          <cell r="AX304">
            <v>57132.11</v>
          </cell>
          <cell r="AY304">
            <v>411492</v>
          </cell>
          <cell r="AZ304">
            <v>57132.11</v>
          </cell>
          <cell r="BA304">
            <v>458867</v>
          </cell>
          <cell r="BB304">
            <v>57132.11</v>
          </cell>
          <cell r="BC304">
            <v>506242</v>
          </cell>
          <cell r="BD304">
            <v>57132.11</v>
          </cell>
          <cell r="BE304">
            <v>553617</v>
          </cell>
        </row>
        <row r="305">
          <cell r="A305" t="str">
            <v>MBL-BSMRM-SYD-9020-PAYROLL--</v>
          </cell>
          <cell r="B305" t="str">
            <v>MBL</v>
          </cell>
          <cell r="C305" t="str">
            <v>BSMRM</v>
          </cell>
          <cell r="D305" t="str">
            <v>SYD</v>
          </cell>
          <cell r="E305" t="str">
            <v>CBDS-BNK-900</v>
          </cell>
          <cell r="F305">
            <v>9020</v>
          </cell>
          <cell r="G305" t="str">
            <v>PAYROLL</v>
          </cell>
          <cell r="H305">
            <v>2410.0700000000002</v>
          </cell>
          <cell r="I305">
            <v>3116</v>
          </cell>
          <cell r="J305">
            <v>2410.0700000000002</v>
          </cell>
          <cell r="K305">
            <v>3116</v>
          </cell>
          <cell r="L305">
            <v>4769.59</v>
          </cell>
          <cell r="M305">
            <v>6232</v>
          </cell>
          <cell r="N305">
            <v>8879.0499999999993</v>
          </cell>
          <cell r="O305">
            <v>9348</v>
          </cell>
          <cell r="P305">
            <v>11966.49</v>
          </cell>
          <cell r="Q305">
            <v>12534</v>
          </cell>
          <cell r="R305">
            <v>14938.14</v>
          </cell>
          <cell r="S305">
            <v>15720</v>
          </cell>
          <cell r="T305">
            <v>18337.46</v>
          </cell>
          <cell r="U305">
            <v>18905</v>
          </cell>
          <cell r="V305">
            <v>23012.59</v>
          </cell>
          <cell r="W305">
            <v>22091</v>
          </cell>
          <cell r="X305">
            <v>26999.4</v>
          </cell>
          <cell r="Y305">
            <v>25277</v>
          </cell>
          <cell r="Z305">
            <v>28471.25</v>
          </cell>
          <cell r="AA305">
            <v>28463</v>
          </cell>
          <cell r="AB305">
            <v>29424.25</v>
          </cell>
          <cell r="AC305">
            <v>31648</v>
          </cell>
          <cell r="AD305">
            <v>30089.71</v>
          </cell>
          <cell r="AE305">
            <v>34834</v>
          </cell>
          <cell r="AF305">
            <v>30791.32</v>
          </cell>
          <cell r="AG305">
            <v>38020</v>
          </cell>
          <cell r="AH305">
            <v>1006.59</v>
          </cell>
          <cell r="AI305">
            <v>1555</v>
          </cell>
          <cell r="AJ305">
            <v>1006.59</v>
          </cell>
          <cell r="AK305">
            <v>4137</v>
          </cell>
          <cell r="AL305">
            <v>1006.59</v>
          </cell>
          <cell r="AM305">
            <v>6719</v>
          </cell>
          <cell r="AN305">
            <v>1006.59</v>
          </cell>
          <cell r="AO305">
            <v>9439</v>
          </cell>
          <cell r="AP305">
            <v>1006.59</v>
          </cell>
          <cell r="AQ305">
            <v>14050</v>
          </cell>
          <cell r="AR305">
            <v>1006.59</v>
          </cell>
          <cell r="AS305">
            <v>17798</v>
          </cell>
          <cell r="AT305">
            <v>1006.59</v>
          </cell>
          <cell r="AU305">
            <v>21546</v>
          </cell>
          <cell r="AV305">
            <v>1006.59</v>
          </cell>
          <cell r="AW305">
            <v>25294</v>
          </cell>
          <cell r="AX305">
            <v>1006.59</v>
          </cell>
          <cell r="AY305">
            <v>29556</v>
          </cell>
          <cell r="AZ305">
            <v>1006.59</v>
          </cell>
          <cell r="BA305">
            <v>33818</v>
          </cell>
          <cell r="BB305">
            <v>1006.59</v>
          </cell>
          <cell r="BC305">
            <v>38080</v>
          </cell>
          <cell r="BD305">
            <v>1006.59</v>
          </cell>
          <cell r="BE305">
            <v>42342</v>
          </cell>
        </row>
        <row r="306">
          <cell r="A306" t="str">
            <v>MBL-BSMRM-SYD-9020-PAYROLL--OPS</v>
          </cell>
          <cell r="B306" t="str">
            <v>MBL</v>
          </cell>
          <cell r="C306" t="str">
            <v>BSMRM</v>
          </cell>
          <cell r="D306" t="str">
            <v>SYD</v>
          </cell>
          <cell r="E306" t="str">
            <v>CBPM-MRM-010</v>
          </cell>
          <cell r="F306">
            <v>9020</v>
          </cell>
          <cell r="G306" t="str">
            <v>PAYROLL</v>
          </cell>
          <cell r="H306" t="str">
            <v>OPS</v>
          </cell>
          <cell r="I306" t="str">
            <v>OPS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692.87</v>
          </cell>
          <cell r="AA306">
            <v>0</v>
          </cell>
          <cell r="AB306">
            <v>6112.73</v>
          </cell>
          <cell r="AC306">
            <v>0</v>
          </cell>
          <cell r="AD306">
            <v>9760.57</v>
          </cell>
          <cell r="AE306">
            <v>0</v>
          </cell>
          <cell r="AF306">
            <v>13398.6</v>
          </cell>
          <cell r="AG306">
            <v>0</v>
          </cell>
          <cell r="AH306">
            <v>4196.1899999999996</v>
          </cell>
          <cell r="AI306">
            <v>2991</v>
          </cell>
          <cell r="AJ306">
            <v>4196.1899999999996</v>
          </cell>
          <cell r="AK306">
            <v>6196</v>
          </cell>
          <cell r="AL306">
            <v>4196.1899999999996</v>
          </cell>
          <cell r="AM306">
            <v>9718</v>
          </cell>
          <cell r="AN306">
            <v>4196.1899999999996</v>
          </cell>
          <cell r="AO306">
            <v>13785</v>
          </cell>
          <cell r="AP306">
            <v>4196.1899999999996</v>
          </cell>
          <cell r="AQ306">
            <v>18029</v>
          </cell>
          <cell r="AR306">
            <v>4196.1899999999996</v>
          </cell>
          <cell r="AS306">
            <v>22647</v>
          </cell>
          <cell r="AT306">
            <v>4196.1899999999996</v>
          </cell>
          <cell r="AU306">
            <v>27582</v>
          </cell>
          <cell r="AV306">
            <v>4196.1899999999996</v>
          </cell>
          <cell r="AW306">
            <v>32728</v>
          </cell>
          <cell r="AX306">
            <v>4196.1899999999996</v>
          </cell>
          <cell r="AY306">
            <v>38191</v>
          </cell>
          <cell r="AZ306">
            <v>4196.1899999999996</v>
          </cell>
          <cell r="BA306">
            <v>43865</v>
          </cell>
          <cell r="BB306">
            <v>4196.1899999999996</v>
          </cell>
          <cell r="BC306">
            <v>49750</v>
          </cell>
          <cell r="BD306">
            <v>4196.1899999999996</v>
          </cell>
          <cell r="BE306">
            <v>55635</v>
          </cell>
        </row>
        <row r="307">
          <cell r="A307" t="str">
            <v>MBL-BSMRM-SYD-9020-SUPER--</v>
          </cell>
          <cell r="B307" t="str">
            <v>MBL</v>
          </cell>
          <cell r="C307" t="str">
            <v>BSMRM</v>
          </cell>
          <cell r="D307" t="str">
            <v>SYD</v>
          </cell>
          <cell r="E307" t="str">
            <v>CBDS-BNK-900</v>
          </cell>
          <cell r="F307">
            <v>9020</v>
          </cell>
          <cell r="G307" t="str">
            <v>SUPER</v>
          </cell>
          <cell r="H307">
            <v>2372.7600000000002</v>
          </cell>
          <cell r="I307">
            <v>3417</v>
          </cell>
          <cell r="J307">
            <v>2372.7600000000002</v>
          </cell>
          <cell r="K307">
            <v>3417</v>
          </cell>
          <cell r="L307">
            <v>4512.59</v>
          </cell>
          <cell r="M307">
            <v>6834</v>
          </cell>
          <cell r="N307">
            <v>6701.56</v>
          </cell>
          <cell r="O307">
            <v>10251</v>
          </cell>
          <cell r="P307">
            <v>9787.01</v>
          </cell>
          <cell r="Q307">
            <v>13737</v>
          </cell>
          <cell r="R307">
            <v>12544.35</v>
          </cell>
          <cell r="S307">
            <v>17223</v>
          </cell>
          <cell r="T307">
            <v>16062.97</v>
          </cell>
          <cell r="U307">
            <v>20709</v>
          </cell>
          <cell r="V307">
            <v>19506.330000000002</v>
          </cell>
          <cell r="W307">
            <v>24195</v>
          </cell>
          <cell r="X307">
            <v>23180.28</v>
          </cell>
          <cell r="Y307">
            <v>27681</v>
          </cell>
          <cell r="Z307">
            <v>26252.75</v>
          </cell>
          <cell r="AA307">
            <v>31167</v>
          </cell>
          <cell r="AB307">
            <v>29426.48</v>
          </cell>
          <cell r="AC307">
            <v>34653</v>
          </cell>
          <cell r="AD307">
            <v>30137.78</v>
          </cell>
          <cell r="AE307">
            <v>38139</v>
          </cell>
          <cell r="AF307">
            <v>30832.45</v>
          </cell>
          <cell r="AG307">
            <v>41625</v>
          </cell>
          <cell r="AH307">
            <v>873.39</v>
          </cell>
          <cell r="AI307">
            <v>1330</v>
          </cell>
          <cell r="AJ307">
            <v>873.39</v>
          </cell>
          <cell r="AK307">
            <v>2660</v>
          </cell>
          <cell r="AL307">
            <v>873.39</v>
          </cell>
          <cell r="AM307">
            <v>3990</v>
          </cell>
          <cell r="AN307">
            <v>873.39</v>
          </cell>
          <cell r="AO307">
            <v>5461</v>
          </cell>
          <cell r="AP307">
            <v>873.39</v>
          </cell>
          <cell r="AQ307">
            <v>6932</v>
          </cell>
          <cell r="AR307">
            <v>873.39</v>
          </cell>
          <cell r="AS307">
            <v>8403</v>
          </cell>
          <cell r="AT307">
            <v>873.39</v>
          </cell>
          <cell r="AU307">
            <v>9874</v>
          </cell>
          <cell r="AV307">
            <v>873.39</v>
          </cell>
          <cell r="AW307">
            <v>11345</v>
          </cell>
          <cell r="AX307">
            <v>873.39</v>
          </cell>
          <cell r="AY307">
            <v>12816</v>
          </cell>
          <cell r="AZ307">
            <v>873.39</v>
          </cell>
          <cell r="BA307">
            <v>14287</v>
          </cell>
          <cell r="BB307">
            <v>873.39</v>
          </cell>
          <cell r="BC307">
            <v>15758</v>
          </cell>
          <cell r="BD307">
            <v>873.39</v>
          </cell>
          <cell r="BE307">
            <v>17229</v>
          </cell>
        </row>
        <row r="308">
          <cell r="A308" t="str">
            <v>MBL-BSMRM-SYD-9020-SUPER--OPS</v>
          </cell>
          <cell r="B308" t="str">
            <v>MBL</v>
          </cell>
          <cell r="C308" t="str">
            <v>BSMRM</v>
          </cell>
          <cell r="D308" t="str">
            <v>SYD</v>
          </cell>
          <cell r="E308" t="str">
            <v>CBPM-MRM-010</v>
          </cell>
          <cell r="F308">
            <v>9020</v>
          </cell>
          <cell r="G308" t="str">
            <v>SUPER</v>
          </cell>
          <cell r="H308" t="str">
            <v>OPS</v>
          </cell>
          <cell r="I308" t="str">
            <v>OPS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655.09</v>
          </cell>
          <cell r="AA308">
            <v>0</v>
          </cell>
          <cell r="AB308">
            <v>6175.69</v>
          </cell>
          <cell r="AC308">
            <v>0</v>
          </cell>
          <cell r="AD308">
            <v>10567.38</v>
          </cell>
          <cell r="AE308">
            <v>0</v>
          </cell>
          <cell r="AF308">
            <v>14074.47</v>
          </cell>
          <cell r="AG308">
            <v>0</v>
          </cell>
          <cell r="AH308">
            <v>3982.19</v>
          </cell>
          <cell r="AI308">
            <v>2969</v>
          </cell>
          <cell r="AJ308">
            <v>3982.19</v>
          </cell>
          <cell r="AK308">
            <v>5938</v>
          </cell>
          <cell r="AL308">
            <v>3982.19</v>
          </cell>
          <cell r="AM308">
            <v>8907</v>
          </cell>
          <cell r="AN308">
            <v>3982.19</v>
          </cell>
          <cell r="AO308">
            <v>12223</v>
          </cell>
          <cell r="AP308">
            <v>3982.19</v>
          </cell>
          <cell r="AQ308">
            <v>15539</v>
          </cell>
          <cell r="AR308">
            <v>3982.19</v>
          </cell>
          <cell r="AS308">
            <v>18855</v>
          </cell>
          <cell r="AT308">
            <v>3982.19</v>
          </cell>
          <cell r="AU308">
            <v>22171</v>
          </cell>
          <cell r="AV308">
            <v>3982.19</v>
          </cell>
          <cell r="AW308">
            <v>25487</v>
          </cell>
          <cell r="AX308">
            <v>3982.19</v>
          </cell>
          <cell r="AY308">
            <v>28803</v>
          </cell>
          <cell r="AZ308">
            <v>3982.19</v>
          </cell>
          <cell r="BA308">
            <v>32119</v>
          </cell>
          <cell r="BB308">
            <v>3982.19</v>
          </cell>
          <cell r="BC308">
            <v>35435</v>
          </cell>
          <cell r="BD308">
            <v>3982.19</v>
          </cell>
          <cell r="BE308">
            <v>38751</v>
          </cell>
        </row>
        <row r="309">
          <cell r="A309" t="str">
            <v>MBL-BSMRM-SYD-9020-WCOMP--</v>
          </cell>
          <cell r="B309" t="str">
            <v>MBL</v>
          </cell>
          <cell r="C309" t="str">
            <v>BSMRM</v>
          </cell>
          <cell r="D309" t="str">
            <v>SYD</v>
          </cell>
          <cell r="E309" t="str">
            <v>CBDS-BNK-900</v>
          </cell>
          <cell r="F309">
            <v>9020</v>
          </cell>
          <cell r="G309" t="str">
            <v>WCOMP</v>
          </cell>
          <cell r="H309">
            <v>80.55</v>
          </cell>
          <cell r="I309">
            <v>105</v>
          </cell>
          <cell r="J309">
            <v>80.55</v>
          </cell>
          <cell r="K309">
            <v>105</v>
          </cell>
          <cell r="L309">
            <v>157.25</v>
          </cell>
          <cell r="M309">
            <v>210</v>
          </cell>
          <cell r="N309">
            <v>293.7</v>
          </cell>
          <cell r="O309">
            <v>315</v>
          </cell>
          <cell r="P309">
            <v>395.76</v>
          </cell>
          <cell r="Q309">
            <v>422</v>
          </cell>
          <cell r="R309">
            <v>495.27</v>
          </cell>
          <cell r="S309">
            <v>529</v>
          </cell>
          <cell r="T309">
            <v>613.49</v>
          </cell>
          <cell r="U309">
            <v>636</v>
          </cell>
          <cell r="V309">
            <v>772.57</v>
          </cell>
          <cell r="W309">
            <v>743</v>
          </cell>
          <cell r="X309">
            <v>916.07</v>
          </cell>
          <cell r="Y309">
            <v>850</v>
          </cell>
          <cell r="Z309">
            <v>974.72</v>
          </cell>
          <cell r="AA309">
            <v>957</v>
          </cell>
          <cell r="AB309">
            <v>1015.24</v>
          </cell>
          <cell r="AC309">
            <v>1064</v>
          </cell>
          <cell r="AD309">
            <v>1041.79</v>
          </cell>
          <cell r="AE309">
            <v>1171</v>
          </cell>
          <cell r="AF309">
            <v>1069.01</v>
          </cell>
          <cell r="AG309">
            <v>1278</v>
          </cell>
          <cell r="AH309">
            <v>36.909999999999997</v>
          </cell>
          <cell r="AI309">
            <v>0</v>
          </cell>
          <cell r="AJ309">
            <v>36.909999999999997</v>
          </cell>
          <cell r="AK309">
            <v>0</v>
          </cell>
          <cell r="AL309">
            <v>36.909999999999997</v>
          </cell>
          <cell r="AM309">
            <v>0</v>
          </cell>
          <cell r="AN309">
            <v>36.909999999999997</v>
          </cell>
          <cell r="AO309">
            <v>0</v>
          </cell>
          <cell r="AP309">
            <v>36.909999999999997</v>
          </cell>
          <cell r="AQ309">
            <v>0</v>
          </cell>
          <cell r="AR309">
            <v>36.909999999999997</v>
          </cell>
          <cell r="AS309">
            <v>0</v>
          </cell>
          <cell r="AT309">
            <v>36.909999999999997</v>
          </cell>
          <cell r="AU309">
            <v>0</v>
          </cell>
          <cell r="AV309">
            <v>36.909999999999997</v>
          </cell>
          <cell r="AW309">
            <v>0</v>
          </cell>
          <cell r="AX309">
            <v>36.909999999999997</v>
          </cell>
          <cell r="AY309">
            <v>0</v>
          </cell>
          <cell r="AZ309">
            <v>36.909999999999997</v>
          </cell>
          <cell r="BA309">
            <v>0</v>
          </cell>
          <cell r="BB309">
            <v>36.909999999999997</v>
          </cell>
          <cell r="BC309">
            <v>0</v>
          </cell>
          <cell r="BD309">
            <v>36.909999999999997</v>
          </cell>
          <cell r="BE309">
            <v>0</v>
          </cell>
        </row>
        <row r="310">
          <cell r="A310" t="str">
            <v>MLSL-BSMRM-SYD-9020-WCOMP--MRM</v>
          </cell>
          <cell r="B310" t="str">
            <v>MLSL</v>
          </cell>
          <cell r="C310" t="str">
            <v>BSMRM</v>
          </cell>
          <cell r="D310" t="str">
            <v>SYD</v>
          </cell>
          <cell r="E310" t="str">
            <v>CBDS-BNK-900</v>
          </cell>
          <cell r="F310">
            <v>9020</v>
          </cell>
          <cell r="G310" t="str">
            <v>WCOMP</v>
          </cell>
          <cell r="H310" t="str">
            <v>MRM</v>
          </cell>
          <cell r="I310" t="str">
            <v>MRM</v>
          </cell>
          <cell r="J310">
            <v>0.46</v>
          </cell>
          <cell r="K310">
            <v>0</v>
          </cell>
          <cell r="L310">
            <v>0.94</v>
          </cell>
          <cell r="M310">
            <v>0</v>
          </cell>
          <cell r="N310">
            <v>1.42</v>
          </cell>
          <cell r="O310">
            <v>0</v>
          </cell>
          <cell r="P310">
            <v>2.0499999999999998</v>
          </cell>
          <cell r="Q310">
            <v>0</v>
          </cell>
          <cell r="R310">
            <v>2.6</v>
          </cell>
          <cell r="S310">
            <v>0</v>
          </cell>
          <cell r="T310">
            <v>3.21</v>
          </cell>
          <cell r="U310">
            <v>0</v>
          </cell>
          <cell r="V310">
            <v>3.79</v>
          </cell>
          <cell r="W310">
            <v>0</v>
          </cell>
          <cell r="X310">
            <v>4.37</v>
          </cell>
          <cell r="Y310">
            <v>0</v>
          </cell>
          <cell r="Z310">
            <v>4.95</v>
          </cell>
          <cell r="AA310">
            <v>0</v>
          </cell>
          <cell r="AB310">
            <v>5.47</v>
          </cell>
          <cell r="AC310">
            <v>0</v>
          </cell>
          <cell r="AD310">
            <v>6.02</v>
          </cell>
          <cell r="AE310">
            <v>0</v>
          </cell>
          <cell r="AF310">
            <v>6.65</v>
          </cell>
          <cell r="AG310">
            <v>0</v>
          </cell>
          <cell r="AH310">
            <v>0.52</v>
          </cell>
          <cell r="AI310">
            <v>0</v>
          </cell>
          <cell r="AJ310">
            <v>0.52</v>
          </cell>
          <cell r="AK310">
            <v>0</v>
          </cell>
          <cell r="AL310">
            <v>0.52</v>
          </cell>
          <cell r="AM310">
            <v>0</v>
          </cell>
          <cell r="AN310">
            <v>0.52</v>
          </cell>
          <cell r="AO310">
            <v>0</v>
          </cell>
          <cell r="AP310">
            <v>0.52</v>
          </cell>
          <cell r="AQ310">
            <v>0</v>
          </cell>
          <cell r="AR310">
            <v>0.52</v>
          </cell>
          <cell r="AS310">
            <v>0</v>
          </cell>
          <cell r="AT310">
            <v>0.52</v>
          </cell>
          <cell r="AU310">
            <v>0</v>
          </cell>
          <cell r="AV310">
            <v>0.52</v>
          </cell>
          <cell r="AW310">
            <v>0</v>
          </cell>
          <cell r="AX310">
            <v>0.52</v>
          </cell>
          <cell r="AY310">
            <v>0</v>
          </cell>
          <cell r="AZ310">
            <v>0.52</v>
          </cell>
          <cell r="BA310">
            <v>0</v>
          </cell>
          <cell r="BB310">
            <v>0.52</v>
          </cell>
          <cell r="BC310">
            <v>0</v>
          </cell>
          <cell r="BD310">
            <v>0.52</v>
          </cell>
          <cell r="BE310">
            <v>0</v>
          </cell>
        </row>
        <row r="311">
          <cell r="A311" t="str">
            <v>MBL-BSMRM-SYD-9020-WCOMP--OPS</v>
          </cell>
          <cell r="B311" t="str">
            <v>MBL</v>
          </cell>
          <cell r="C311" t="str">
            <v>BSMRM</v>
          </cell>
          <cell r="D311" t="str">
            <v>SYD</v>
          </cell>
          <cell r="E311" t="str">
            <v>CBPM-MRM-010</v>
          </cell>
          <cell r="F311">
            <v>9020</v>
          </cell>
          <cell r="G311" t="str">
            <v>WCOMP</v>
          </cell>
          <cell r="H311" t="str">
            <v>OPS</v>
          </cell>
          <cell r="I311" t="str">
            <v>OPS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99.69</v>
          </cell>
          <cell r="AA311">
            <v>0</v>
          </cell>
          <cell r="AB311">
            <v>232.93</v>
          </cell>
          <cell r="AC311">
            <v>0</v>
          </cell>
          <cell r="AD311">
            <v>373.69</v>
          </cell>
          <cell r="AE311">
            <v>0</v>
          </cell>
          <cell r="AF311">
            <v>509.83</v>
          </cell>
          <cell r="AG311">
            <v>0</v>
          </cell>
          <cell r="AH311">
            <v>153.25</v>
          </cell>
          <cell r="AI311">
            <v>0</v>
          </cell>
          <cell r="AJ311">
            <v>153.25</v>
          </cell>
          <cell r="AK311">
            <v>0</v>
          </cell>
          <cell r="AL311">
            <v>153.25</v>
          </cell>
          <cell r="AM311">
            <v>0</v>
          </cell>
          <cell r="AN311">
            <v>153.25</v>
          </cell>
          <cell r="AO311">
            <v>0</v>
          </cell>
          <cell r="AP311">
            <v>153.25</v>
          </cell>
          <cell r="AQ311">
            <v>0</v>
          </cell>
          <cell r="AR311">
            <v>153.25</v>
          </cell>
          <cell r="AS311">
            <v>0</v>
          </cell>
          <cell r="AT311">
            <v>153.25</v>
          </cell>
          <cell r="AU311">
            <v>0</v>
          </cell>
          <cell r="AV311">
            <v>153.25</v>
          </cell>
          <cell r="AW311">
            <v>0</v>
          </cell>
          <cell r="AX311">
            <v>153.25</v>
          </cell>
          <cell r="AY311">
            <v>0</v>
          </cell>
          <cell r="AZ311">
            <v>153.25</v>
          </cell>
          <cell r="BA311">
            <v>0</v>
          </cell>
          <cell r="BB311">
            <v>153.25</v>
          </cell>
          <cell r="BC311">
            <v>0</v>
          </cell>
          <cell r="BD311">
            <v>153.25</v>
          </cell>
          <cell r="BE311">
            <v>0</v>
          </cell>
        </row>
        <row r="312">
          <cell r="A312" t="str">
            <v>MBL-BSMRM-SYD-9040-BONUS--</v>
          </cell>
          <cell r="B312" t="str">
            <v>MBL</v>
          </cell>
          <cell r="C312" t="str">
            <v>BSMRM</v>
          </cell>
          <cell r="D312" t="str">
            <v>SYD</v>
          </cell>
          <cell r="E312" t="str">
            <v>CBDS-BNK-900</v>
          </cell>
          <cell r="F312">
            <v>9040</v>
          </cell>
          <cell r="G312" t="str">
            <v>BONUS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5000</v>
          </cell>
          <cell r="O312">
            <v>0</v>
          </cell>
          <cell r="P312">
            <v>5000</v>
          </cell>
          <cell r="Q312">
            <v>0</v>
          </cell>
          <cell r="R312">
            <v>5000</v>
          </cell>
          <cell r="S312">
            <v>0</v>
          </cell>
          <cell r="T312">
            <v>5000</v>
          </cell>
          <cell r="U312">
            <v>0</v>
          </cell>
          <cell r="V312">
            <v>5000</v>
          </cell>
          <cell r="W312">
            <v>0</v>
          </cell>
          <cell r="X312">
            <v>5000</v>
          </cell>
          <cell r="Y312">
            <v>0</v>
          </cell>
          <cell r="Z312">
            <v>5000</v>
          </cell>
          <cell r="AA312">
            <v>0</v>
          </cell>
          <cell r="AB312">
            <v>5000</v>
          </cell>
          <cell r="AC312">
            <v>0</v>
          </cell>
          <cell r="AD312">
            <v>5000</v>
          </cell>
          <cell r="AE312">
            <v>0</v>
          </cell>
          <cell r="AF312">
            <v>500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</row>
        <row r="313">
          <cell r="A313" t="str">
            <v>MBL-BSMRM-SYD-9040-HOLIDAY--</v>
          </cell>
          <cell r="B313" t="str">
            <v>MBL</v>
          </cell>
          <cell r="C313" t="str">
            <v>BSMRM</v>
          </cell>
          <cell r="D313" t="str">
            <v>SYD</v>
          </cell>
          <cell r="E313" t="str">
            <v>CBDS-BNK-900</v>
          </cell>
          <cell r="F313">
            <v>9040</v>
          </cell>
          <cell r="G313" t="str">
            <v>HOLIDAY</v>
          </cell>
          <cell r="H313">
            <v>4237.04</v>
          </cell>
          <cell r="I313">
            <v>488</v>
          </cell>
          <cell r="J313">
            <v>4237.04</v>
          </cell>
          <cell r="K313">
            <v>488</v>
          </cell>
          <cell r="L313">
            <v>-7948.99</v>
          </cell>
          <cell r="M313">
            <v>976</v>
          </cell>
          <cell r="N313">
            <v>-3543.34</v>
          </cell>
          <cell r="O313">
            <v>1464</v>
          </cell>
          <cell r="P313">
            <v>7196.61</v>
          </cell>
          <cell r="Q313">
            <v>1961</v>
          </cell>
          <cell r="R313">
            <v>10356.09</v>
          </cell>
          <cell r="S313">
            <v>2458</v>
          </cell>
          <cell r="T313">
            <v>11717.41</v>
          </cell>
          <cell r="U313">
            <v>2955</v>
          </cell>
          <cell r="V313">
            <v>9120.4</v>
          </cell>
          <cell r="W313">
            <v>3452</v>
          </cell>
          <cell r="X313">
            <v>12215.72</v>
          </cell>
          <cell r="Y313">
            <v>3949</v>
          </cell>
          <cell r="Z313">
            <v>17524.11</v>
          </cell>
          <cell r="AA313">
            <v>4446</v>
          </cell>
          <cell r="AB313">
            <v>21720.55</v>
          </cell>
          <cell r="AC313">
            <v>4943</v>
          </cell>
          <cell r="AD313">
            <v>22468.65</v>
          </cell>
          <cell r="AE313">
            <v>5440</v>
          </cell>
          <cell r="AF313">
            <v>22585.32</v>
          </cell>
          <cell r="AG313">
            <v>5937</v>
          </cell>
          <cell r="AH313">
            <v>-410.58600000000001</v>
          </cell>
          <cell r="AI313">
            <v>0</v>
          </cell>
          <cell r="AJ313">
            <v>-410.58600000000001</v>
          </cell>
          <cell r="AK313">
            <v>0</v>
          </cell>
          <cell r="AL313">
            <v>-410.58600000000001</v>
          </cell>
          <cell r="AM313">
            <v>0</v>
          </cell>
          <cell r="AN313">
            <v>-410.58600000000001</v>
          </cell>
          <cell r="AO313">
            <v>2271</v>
          </cell>
          <cell r="AP313">
            <v>-410.58600000000001</v>
          </cell>
          <cell r="AQ313">
            <v>2271</v>
          </cell>
          <cell r="AR313">
            <v>-410.58600000000001</v>
          </cell>
          <cell r="AS313">
            <v>2271</v>
          </cell>
          <cell r="AT313">
            <v>-410.58600000000001</v>
          </cell>
          <cell r="AU313">
            <v>2271</v>
          </cell>
          <cell r="AV313">
            <v>-410.58600000000001</v>
          </cell>
          <cell r="AW313">
            <v>2271</v>
          </cell>
          <cell r="AX313">
            <v>-410.58600000000001</v>
          </cell>
          <cell r="AY313">
            <v>2271</v>
          </cell>
          <cell r="AZ313">
            <v>-410.58600000000001</v>
          </cell>
          <cell r="BA313">
            <v>2271</v>
          </cell>
          <cell r="BB313">
            <v>-410.58600000000001</v>
          </cell>
          <cell r="BC313">
            <v>2271</v>
          </cell>
          <cell r="BD313">
            <v>-410.58600000000001</v>
          </cell>
          <cell r="BE313">
            <v>2271</v>
          </cell>
        </row>
        <row r="314">
          <cell r="A314" t="str">
            <v>MBL-BSMRM-SYD-9040-HOLIDAY--OPS</v>
          </cell>
          <cell r="B314" t="str">
            <v>MBL</v>
          </cell>
          <cell r="C314" t="str">
            <v>BSMRM</v>
          </cell>
          <cell r="D314" t="str">
            <v>SYD</v>
          </cell>
          <cell r="E314" t="str">
            <v>CBPM-MRM-010</v>
          </cell>
          <cell r="F314">
            <v>9040</v>
          </cell>
          <cell r="G314" t="str">
            <v>HOLIDAY</v>
          </cell>
          <cell r="H314" t="str">
            <v>OPS</v>
          </cell>
          <cell r="I314" t="str">
            <v>OPS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3587.16</v>
          </cell>
          <cell r="AA314">
            <v>0</v>
          </cell>
          <cell r="AB314">
            <v>5803.74</v>
          </cell>
          <cell r="AC314">
            <v>0</v>
          </cell>
          <cell r="AD314">
            <v>5754.02</v>
          </cell>
          <cell r="AE314">
            <v>0</v>
          </cell>
          <cell r="AF314">
            <v>9925.7800000000007</v>
          </cell>
          <cell r="AG314">
            <v>0</v>
          </cell>
          <cell r="AH314">
            <v>2597.6</v>
          </cell>
          <cell r="AI314">
            <v>0</v>
          </cell>
          <cell r="AJ314">
            <v>2597.6</v>
          </cell>
          <cell r="AK314">
            <v>0</v>
          </cell>
          <cell r="AL314">
            <v>2597.6</v>
          </cell>
          <cell r="AM314">
            <v>0</v>
          </cell>
          <cell r="AN314">
            <v>2597.6</v>
          </cell>
          <cell r="AO314">
            <v>2158</v>
          </cell>
          <cell r="AP314">
            <v>2597.6</v>
          </cell>
          <cell r="AQ314">
            <v>2158</v>
          </cell>
          <cell r="AR314">
            <v>2597.6</v>
          </cell>
          <cell r="AS314">
            <v>2158</v>
          </cell>
          <cell r="AT314">
            <v>2597.6</v>
          </cell>
          <cell r="AU314">
            <v>2158</v>
          </cell>
          <cell r="AV314">
            <v>2597.6</v>
          </cell>
          <cell r="AW314">
            <v>2158</v>
          </cell>
          <cell r="AX314">
            <v>2597.6</v>
          </cell>
          <cell r="AY314">
            <v>2158</v>
          </cell>
          <cell r="AZ314">
            <v>2597.6</v>
          </cell>
          <cell r="BA314">
            <v>2158</v>
          </cell>
          <cell r="BB314">
            <v>2597.6</v>
          </cell>
          <cell r="BC314">
            <v>2158</v>
          </cell>
          <cell r="BD314">
            <v>2597.6</v>
          </cell>
          <cell r="BE314">
            <v>2158</v>
          </cell>
        </row>
        <row r="315">
          <cell r="A315" t="str">
            <v>MBL-BSMRM-SYD-9040-LSL--</v>
          </cell>
          <cell r="B315" t="str">
            <v>MBL</v>
          </cell>
          <cell r="C315" t="str">
            <v>BSMRM</v>
          </cell>
          <cell r="D315" t="str">
            <v>SYD</v>
          </cell>
          <cell r="E315" t="str">
            <v>CBDS-BNK-900</v>
          </cell>
          <cell r="F315">
            <v>9040</v>
          </cell>
          <cell r="G315" t="str">
            <v>LSL</v>
          </cell>
          <cell r="H315">
            <v>812.27</v>
          </cell>
          <cell r="I315">
            <v>583</v>
          </cell>
          <cell r="J315">
            <v>812.27</v>
          </cell>
          <cell r="K315">
            <v>583</v>
          </cell>
          <cell r="L315">
            <v>1701.9</v>
          </cell>
          <cell r="M315">
            <v>1167</v>
          </cell>
          <cell r="N315">
            <v>-3437.17</v>
          </cell>
          <cell r="O315">
            <v>1750</v>
          </cell>
          <cell r="P315">
            <v>-1263.02</v>
          </cell>
          <cell r="Q315">
            <v>6353</v>
          </cell>
          <cell r="R315">
            <v>-243.66</v>
          </cell>
          <cell r="S315">
            <v>6936</v>
          </cell>
          <cell r="T315">
            <v>614.39</v>
          </cell>
          <cell r="U315">
            <v>7520</v>
          </cell>
          <cell r="V315">
            <v>-11996.68</v>
          </cell>
          <cell r="W315">
            <v>8103</v>
          </cell>
          <cell r="X315">
            <v>-12832.29</v>
          </cell>
          <cell r="Y315">
            <v>8686</v>
          </cell>
          <cell r="Z315">
            <v>-12547.41</v>
          </cell>
          <cell r="AA315">
            <v>9269</v>
          </cell>
          <cell r="AB315">
            <v>-12193.02</v>
          </cell>
          <cell r="AC315">
            <v>9853</v>
          </cell>
          <cell r="AD315">
            <v>-11868.59</v>
          </cell>
          <cell r="AE315">
            <v>10436</v>
          </cell>
          <cell r="AF315">
            <v>-11509.4</v>
          </cell>
          <cell r="AG315">
            <v>11019</v>
          </cell>
          <cell r="AH315">
            <v>347.60199999999998</v>
          </cell>
          <cell r="AI315">
            <v>0</v>
          </cell>
          <cell r="AJ315">
            <v>347.60199999999998</v>
          </cell>
          <cell r="AK315">
            <v>0</v>
          </cell>
          <cell r="AL315">
            <v>347.60199999999998</v>
          </cell>
          <cell r="AM315">
            <v>0</v>
          </cell>
          <cell r="AN315">
            <v>347.60199999999998</v>
          </cell>
          <cell r="AO315">
            <v>1692</v>
          </cell>
          <cell r="AP315">
            <v>347.60199999999998</v>
          </cell>
          <cell r="AQ315">
            <v>1692</v>
          </cell>
          <cell r="AR315">
            <v>347.60199999999998</v>
          </cell>
          <cell r="AS315">
            <v>1692</v>
          </cell>
          <cell r="AT315">
            <v>347.60199999999998</v>
          </cell>
          <cell r="AU315">
            <v>1692</v>
          </cell>
          <cell r="AV315">
            <v>347.60199999999998</v>
          </cell>
          <cell r="AW315">
            <v>1692</v>
          </cell>
          <cell r="AX315">
            <v>347.60199999999998</v>
          </cell>
          <cell r="AY315">
            <v>1692</v>
          </cell>
          <cell r="AZ315">
            <v>347.60199999999998</v>
          </cell>
          <cell r="BA315">
            <v>1692</v>
          </cell>
          <cell r="BB315">
            <v>347.60199999999998</v>
          </cell>
          <cell r="BC315">
            <v>1692</v>
          </cell>
          <cell r="BD315">
            <v>347.60199999999998</v>
          </cell>
          <cell r="BE315">
            <v>1692</v>
          </cell>
        </row>
        <row r="316">
          <cell r="A316" t="str">
            <v>MBL-BSMRM-SYD-9040-LSL--OPS</v>
          </cell>
          <cell r="B316" t="str">
            <v>MBL</v>
          </cell>
          <cell r="C316" t="str">
            <v>BSMRM</v>
          </cell>
          <cell r="D316" t="str">
            <v>SYD</v>
          </cell>
          <cell r="E316" t="str">
            <v>CBPM-MRM-010</v>
          </cell>
          <cell r="F316">
            <v>9040</v>
          </cell>
          <cell r="G316" t="str">
            <v>LSL</v>
          </cell>
          <cell r="H316" t="str">
            <v>OPS</v>
          </cell>
          <cell r="I316" t="str">
            <v>OPS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501.88</v>
          </cell>
          <cell r="AA316">
            <v>0</v>
          </cell>
          <cell r="AB316">
            <v>758.44</v>
          </cell>
          <cell r="AC316">
            <v>0</v>
          </cell>
          <cell r="AD316">
            <v>-907.94</v>
          </cell>
          <cell r="AE316">
            <v>0</v>
          </cell>
          <cell r="AF316">
            <v>-731</v>
          </cell>
          <cell r="AG316">
            <v>0</v>
          </cell>
          <cell r="AH316">
            <v>299.14400000000001</v>
          </cell>
          <cell r="AI316">
            <v>0</v>
          </cell>
          <cell r="AJ316">
            <v>299.14400000000001</v>
          </cell>
          <cell r="AK316">
            <v>0</v>
          </cell>
          <cell r="AL316">
            <v>299.14400000000001</v>
          </cell>
          <cell r="AM316">
            <v>0</v>
          </cell>
          <cell r="AN316">
            <v>299.14400000000001</v>
          </cell>
          <cell r="AO316">
            <v>487</v>
          </cell>
          <cell r="AP316">
            <v>299.14400000000001</v>
          </cell>
          <cell r="AQ316">
            <v>487</v>
          </cell>
          <cell r="AR316">
            <v>299.14400000000001</v>
          </cell>
          <cell r="AS316">
            <v>487</v>
          </cell>
          <cell r="AT316">
            <v>299.14400000000001</v>
          </cell>
          <cell r="AU316">
            <v>487</v>
          </cell>
          <cell r="AV316">
            <v>299.14400000000001</v>
          </cell>
          <cell r="AW316">
            <v>487</v>
          </cell>
          <cell r="AX316">
            <v>299.14400000000001</v>
          </cell>
          <cell r="AY316">
            <v>487</v>
          </cell>
          <cell r="AZ316">
            <v>299.14400000000001</v>
          </cell>
          <cell r="BA316">
            <v>487</v>
          </cell>
          <cell r="BB316">
            <v>299.14400000000001</v>
          </cell>
          <cell r="BC316">
            <v>487</v>
          </cell>
          <cell r="BD316">
            <v>299.14400000000001</v>
          </cell>
          <cell r="BE316">
            <v>487</v>
          </cell>
        </row>
        <row r="317">
          <cell r="A317" t="str">
            <v>MBL-BSMRM-SYD-9040-OVERTIME--</v>
          </cell>
          <cell r="B317" t="str">
            <v>MBL</v>
          </cell>
          <cell r="C317" t="str">
            <v>BSMRM</v>
          </cell>
          <cell r="D317" t="str">
            <v>SYD</v>
          </cell>
          <cell r="E317" t="str">
            <v>CBDS-BNK-900</v>
          </cell>
          <cell r="F317">
            <v>9040</v>
          </cell>
          <cell r="G317" t="str">
            <v>OVERTIME</v>
          </cell>
          <cell r="H317">
            <v>0</v>
          </cell>
          <cell r="I317">
            <v>-68</v>
          </cell>
          <cell r="J317">
            <v>0</v>
          </cell>
          <cell r="K317">
            <v>-68</v>
          </cell>
          <cell r="L317">
            <v>742.53</v>
          </cell>
          <cell r="M317">
            <v>-137</v>
          </cell>
          <cell r="N317">
            <v>947.69</v>
          </cell>
          <cell r="O317">
            <v>-205</v>
          </cell>
          <cell r="P317">
            <v>5300.24</v>
          </cell>
          <cell r="Q317">
            <v>-182</v>
          </cell>
          <cell r="R317">
            <v>6673.08</v>
          </cell>
          <cell r="S317">
            <v>-159</v>
          </cell>
          <cell r="T317">
            <v>8286.41</v>
          </cell>
          <cell r="U317">
            <v>-137</v>
          </cell>
          <cell r="V317">
            <v>9673.08</v>
          </cell>
          <cell r="W317">
            <v>-114</v>
          </cell>
          <cell r="X317">
            <v>10781</v>
          </cell>
          <cell r="Y317">
            <v>-91</v>
          </cell>
          <cell r="Z317">
            <v>10913</v>
          </cell>
          <cell r="AA317">
            <v>-68</v>
          </cell>
          <cell r="AB317">
            <v>10913</v>
          </cell>
          <cell r="AC317">
            <v>-46</v>
          </cell>
          <cell r="AD317">
            <v>10913</v>
          </cell>
          <cell r="AE317">
            <v>-23</v>
          </cell>
          <cell r="AF317">
            <v>10913</v>
          </cell>
          <cell r="AG317">
            <v>0</v>
          </cell>
          <cell r="AH317">
            <v>0</v>
          </cell>
          <cell r="AI317">
            <v>3700</v>
          </cell>
          <cell r="AJ317">
            <v>0</v>
          </cell>
          <cell r="AK317">
            <v>22399</v>
          </cell>
          <cell r="AL317">
            <v>0</v>
          </cell>
          <cell r="AM317">
            <v>41099</v>
          </cell>
          <cell r="AN317">
            <v>0</v>
          </cell>
          <cell r="AO317">
            <v>59798</v>
          </cell>
          <cell r="AP317">
            <v>0</v>
          </cell>
          <cell r="AQ317">
            <v>106098</v>
          </cell>
          <cell r="AR317">
            <v>0</v>
          </cell>
          <cell r="AS317">
            <v>139797</v>
          </cell>
          <cell r="AT317">
            <v>0</v>
          </cell>
          <cell r="AU317">
            <v>173497</v>
          </cell>
          <cell r="AV317">
            <v>0</v>
          </cell>
          <cell r="AW317">
            <v>207197</v>
          </cell>
          <cell r="AX317">
            <v>0</v>
          </cell>
          <cell r="AY317">
            <v>248396</v>
          </cell>
          <cell r="AZ317">
            <v>0</v>
          </cell>
          <cell r="BA317">
            <v>289596</v>
          </cell>
          <cell r="BB317">
            <v>0</v>
          </cell>
          <cell r="BC317">
            <v>330795</v>
          </cell>
          <cell r="BD317">
            <v>0</v>
          </cell>
          <cell r="BE317">
            <v>371995</v>
          </cell>
        </row>
        <row r="318">
          <cell r="A318" t="str">
            <v>MBL-BSMRM-SYD-9040-OVERTIME--OPS</v>
          </cell>
          <cell r="B318" t="str">
            <v>MBL</v>
          </cell>
          <cell r="C318" t="str">
            <v>BSMRM</v>
          </cell>
          <cell r="D318" t="str">
            <v>SYD</v>
          </cell>
          <cell r="E318" t="str">
            <v>CBPM-MRM-010</v>
          </cell>
          <cell r="F318">
            <v>9040</v>
          </cell>
          <cell r="G318" t="str">
            <v>OVERTIME</v>
          </cell>
          <cell r="H318" t="str">
            <v>OPS</v>
          </cell>
          <cell r="I318" t="str">
            <v>OP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629.72</v>
          </cell>
          <cell r="AA318">
            <v>0</v>
          </cell>
          <cell r="AB318">
            <v>4353.83</v>
          </cell>
          <cell r="AC318">
            <v>0</v>
          </cell>
          <cell r="AD318">
            <v>4894.08</v>
          </cell>
          <cell r="AE318">
            <v>0</v>
          </cell>
          <cell r="AF318">
            <v>5574.72</v>
          </cell>
          <cell r="AG318">
            <v>0</v>
          </cell>
          <cell r="AH318">
            <v>1149.48</v>
          </cell>
          <cell r="AI318">
            <v>1250</v>
          </cell>
          <cell r="AJ318">
            <v>1149.48</v>
          </cell>
          <cell r="AK318">
            <v>5625</v>
          </cell>
          <cell r="AL318">
            <v>1149.48</v>
          </cell>
          <cell r="AM318">
            <v>14625</v>
          </cell>
          <cell r="AN318">
            <v>1149.48</v>
          </cell>
          <cell r="AO318">
            <v>26625</v>
          </cell>
          <cell r="AP318">
            <v>1149.48</v>
          </cell>
          <cell r="AQ318">
            <v>41209</v>
          </cell>
          <cell r="AR318">
            <v>1149.48</v>
          </cell>
          <cell r="AS318">
            <v>61251</v>
          </cell>
          <cell r="AT318">
            <v>1149.48</v>
          </cell>
          <cell r="AU318">
            <v>85918</v>
          </cell>
          <cell r="AV318">
            <v>1149.48</v>
          </cell>
          <cell r="AW318">
            <v>113668</v>
          </cell>
          <cell r="AX318">
            <v>1149.48</v>
          </cell>
          <cell r="AY318">
            <v>146043</v>
          </cell>
          <cell r="AZ318">
            <v>1149.48</v>
          </cell>
          <cell r="BA318">
            <v>181502</v>
          </cell>
          <cell r="BB318">
            <v>1149.48</v>
          </cell>
          <cell r="BC318">
            <v>220044</v>
          </cell>
          <cell r="BD318">
            <v>1149.48</v>
          </cell>
          <cell r="BE318">
            <v>258586</v>
          </cell>
        </row>
        <row r="319">
          <cell r="A319" t="str">
            <v>MBL-BSMRM-SYD-9040-TERMPAY--</v>
          </cell>
          <cell r="B319" t="str">
            <v>MBL</v>
          </cell>
          <cell r="C319" t="str">
            <v>BSMRM</v>
          </cell>
          <cell r="D319" t="str">
            <v>SYD</v>
          </cell>
          <cell r="E319" t="str">
            <v>CBDS-BNK-900</v>
          </cell>
          <cell r="F319">
            <v>9040</v>
          </cell>
          <cell r="G319" t="str">
            <v>TERMPAY</v>
          </cell>
          <cell r="H319">
            <v>0</v>
          </cell>
          <cell r="I319">
            <v>-12</v>
          </cell>
          <cell r="J319">
            <v>0</v>
          </cell>
          <cell r="K319">
            <v>-12</v>
          </cell>
          <cell r="L319">
            <v>0</v>
          </cell>
          <cell r="M319">
            <v>-24</v>
          </cell>
          <cell r="N319">
            <v>0</v>
          </cell>
          <cell r="O319">
            <v>-36</v>
          </cell>
          <cell r="P319">
            <v>0</v>
          </cell>
          <cell r="Q319">
            <v>-32</v>
          </cell>
          <cell r="R319">
            <v>0</v>
          </cell>
          <cell r="S319">
            <v>-28</v>
          </cell>
          <cell r="T319">
            <v>0</v>
          </cell>
          <cell r="U319">
            <v>-24</v>
          </cell>
          <cell r="V319">
            <v>5755.62</v>
          </cell>
          <cell r="W319">
            <v>-20</v>
          </cell>
          <cell r="X319">
            <v>9616.93</v>
          </cell>
          <cell r="Y319">
            <v>-16</v>
          </cell>
          <cell r="Z319">
            <v>9616.93</v>
          </cell>
          <cell r="AA319">
            <v>-12</v>
          </cell>
          <cell r="AB319">
            <v>9616.93</v>
          </cell>
          <cell r="AC319">
            <v>-8</v>
          </cell>
          <cell r="AD319">
            <v>9616.93</v>
          </cell>
          <cell r="AE319">
            <v>-4</v>
          </cell>
          <cell r="AF319">
            <v>9616.93</v>
          </cell>
          <cell r="AG319">
            <v>0</v>
          </cell>
          <cell r="AH319">
            <v>1547.47</v>
          </cell>
          <cell r="AI319">
            <v>0</v>
          </cell>
          <cell r="AJ319">
            <v>1547.47</v>
          </cell>
          <cell r="AK319">
            <v>0</v>
          </cell>
          <cell r="AL319">
            <v>1547.47</v>
          </cell>
          <cell r="AM319">
            <v>0</v>
          </cell>
          <cell r="AN319">
            <v>1547.47</v>
          </cell>
          <cell r="AO319">
            <v>0</v>
          </cell>
          <cell r="AP319">
            <v>1547.47</v>
          </cell>
          <cell r="AQ319">
            <v>0</v>
          </cell>
          <cell r="AR319">
            <v>1547.47</v>
          </cell>
          <cell r="AS319">
            <v>0</v>
          </cell>
          <cell r="AT319">
            <v>1547.47</v>
          </cell>
          <cell r="AU319">
            <v>0</v>
          </cell>
          <cell r="AV319">
            <v>1547.47</v>
          </cell>
          <cell r="AW319">
            <v>0</v>
          </cell>
          <cell r="AX319">
            <v>1547.47</v>
          </cell>
          <cell r="AY319">
            <v>0</v>
          </cell>
          <cell r="AZ319">
            <v>1547.47</v>
          </cell>
          <cell r="BA319">
            <v>0</v>
          </cell>
          <cell r="BB319">
            <v>1547.47</v>
          </cell>
          <cell r="BC319">
            <v>0</v>
          </cell>
          <cell r="BD319">
            <v>1547.47</v>
          </cell>
          <cell r="BE319">
            <v>0</v>
          </cell>
        </row>
        <row r="320">
          <cell r="A320" t="str">
            <v>MBL-BSMRM-SYD-9045-CONTRACT--</v>
          </cell>
          <cell r="B320" t="str">
            <v>MBL</v>
          </cell>
          <cell r="C320" t="str">
            <v>BSMRM</v>
          </cell>
          <cell r="D320" t="str">
            <v>SYD</v>
          </cell>
          <cell r="E320" t="str">
            <v>CBDS-BNK-900</v>
          </cell>
          <cell r="F320">
            <v>9045</v>
          </cell>
          <cell r="G320" t="str">
            <v>CONTRACT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8.9499999999999993</v>
          </cell>
          <cell r="AE320">
            <v>0</v>
          </cell>
          <cell r="AF320">
            <v>8.9499999999999993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</row>
        <row r="321">
          <cell r="A321" t="str">
            <v>MBL-BSMRM-SYD-9045-TEMP--</v>
          </cell>
          <cell r="B321" t="str">
            <v>MBL</v>
          </cell>
          <cell r="C321" t="str">
            <v>BSMRM</v>
          </cell>
          <cell r="D321" t="str">
            <v>SYD</v>
          </cell>
          <cell r="E321" t="str">
            <v>CBDS-BNK-900</v>
          </cell>
          <cell r="F321">
            <v>9045</v>
          </cell>
          <cell r="G321" t="str">
            <v>TEMP</v>
          </cell>
          <cell r="H321">
            <v>4720</v>
          </cell>
          <cell r="I321">
            <v>4167</v>
          </cell>
          <cell r="J321">
            <v>4720</v>
          </cell>
          <cell r="K321">
            <v>4167</v>
          </cell>
          <cell r="L321">
            <v>13288.03</v>
          </cell>
          <cell r="M321">
            <v>8333</v>
          </cell>
          <cell r="N321">
            <v>18841.53</v>
          </cell>
          <cell r="O321">
            <v>12500</v>
          </cell>
          <cell r="P321">
            <v>22386.28</v>
          </cell>
          <cell r="Q321">
            <v>16667</v>
          </cell>
          <cell r="R321">
            <v>30067.03</v>
          </cell>
          <cell r="S321">
            <v>20833</v>
          </cell>
          <cell r="T321">
            <v>31502.53</v>
          </cell>
          <cell r="U321">
            <v>25000</v>
          </cell>
          <cell r="V321">
            <v>33159.29</v>
          </cell>
          <cell r="W321">
            <v>29167</v>
          </cell>
          <cell r="X321">
            <v>36368.25</v>
          </cell>
          <cell r="Y321">
            <v>33333</v>
          </cell>
          <cell r="Z321">
            <v>40450.76</v>
          </cell>
          <cell r="AA321">
            <v>37500</v>
          </cell>
          <cell r="AB321">
            <v>42648.06</v>
          </cell>
          <cell r="AC321">
            <v>41667</v>
          </cell>
          <cell r="AD321">
            <v>44357.73</v>
          </cell>
          <cell r="AE321">
            <v>45833</v>
          </cell>
          <cell r="AF321">
            <v>48240.49</v>
          </cell>
          <cell r="AG321">
            <v>50000</v>
          </cell>
          <cell r="AH321">
            <v>676.35</v>
          </cell>
          <cell r="AI321">
            <v>0</v>
          </cell>
          <cell r="AJ321">
            <v>1260.1500000000001</v>
          </cell>
          <cell r="AK321">
            <v>0</v>
          </cell>
          <cell r="AL321">
            <v>1260.1500000000001</v>
          </cell>
          <cell r="AM321">
            <v>0</v>
          </cell>
          <cell r="AN321">
            <v>1260.1500000000001</v>
          </cell>
          <cell r="AO321">
            <v>0</v>
          </cell>
          <cell r="AP321">
            <v>1260.1500000000001</v>
          </cell>
          <cell r="AQ321">
            <v>0</v>
          </cell>
          <cell r="AR321">
            <v>1260.1500000000001</v>
          </cell>
          <cell r="AS321">
            <v>0</v>
          </cell>
          <cell r="AT321">
            <v>1260.1500000000001</v>
          </cell>
          <cell r="AU321">
            <v>0</v>
          </cell>
          <cell r="AV321">
            <v>1260.1500000000001</v>
          </cell>
          <cell r="AW321">
            <v>0</v>
          </cell>
          <cell r="AX321">
            <v>1260.1500000000001</v>
          </cell>
          <cell r="AY321">
            <v>0</v>
          </cell>
          <cell r="AZ321">
            <v>1260.1500000000001</v>
          </cell>
          <cell r="BA321">
            <v>0</v>
          </cell>
          <cell r="BB321">
            <v>1260.1500000000001</v>
          </cell>
          <cell r="BC321">
            <v>0</v>
          </cell>
          <cell r="BD321">
            <v>1260.1500000000001</v>
          </cell>
          <cell r="BE321">
            <v>0</v>
          </cell>
        </row>
        <row r="322">
          <cell r="A322" t="str">
            <v>MBL-BSMRM-SYD-9045-TEMP--OPS</v>
          </cell>
          <cell r="B322" t="str">
            <v>MBL</v>
          </cell>
          <cell r="C322" t="str">
            <v>BSMRM</v>
          </cell>
          <cell r="D322" t="str">
            <v>SYD</v>
          </cell>
          <cell r="E322" t="str">
            <v>CBPM-MRM-010</v>
          </cell>
          <cell r="F322">
            <v>9045</v>
          </cell>
          <cell r="G322" t="str">
            <v>TEMP</v>
          </cell>
          <cell r="H322" t="str">
            <v>OPS</v>
          </cell>
          <cell r="I322" t="str">
            <v>OPS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692.5</v>
          </cell>
          <cell r="AG322">
            <v>0</v>
          </cell>
          <cell r="AH322">
            <v>578.94000000000005</v>
          </cell>
          <cell r="AI322">
            <v>14588</v>
          </cell>
          <cell r="AJ322">
            <v>4088.96</v>
          </cell>
          <cell r="AK322">
            <v>28962</v>
          </cell>
          <cell r="AL322">
            <v>4088.96</v>
          </cell>
          <cell r="AM322">
            <v>43019</v>
          </cell>
          <cell r="AN322">
            <v>4088.96</v>
          </cell>
          <cell r="AO322">
            <v>47203</v>
          </cell>
          <cell r="AP322">
            <v>4088.96</v>
          </cell>
          <cell r="AQ322">
            <v>53855</v>
          </cell>
          <cell r="AR322">
            <v>4088.96</v>
          </cell>
          <cell r="AS322">
            <v>60133</v>
          </cell>
          <cell r="AT322">
            <v>4088.96</v>
          </cell>
          <cell r="AU322">
            <v>66094</v>
          </cell>
          <cell r="AV322">
            <v>4088.96</v>
          </cell>
          <cell r="AW322">
            <v>67219</v>
          </cell>
          <cell r="AX322">
            <v>4088.96</v>
          </cell>
          <cell r="AY322">
            <v>72652</v>
          </cell>
          <cell r="AZ322">
            <v>4088.96</v>
          </cell>
          <cell r="BA322">
            <v>77874</v>
          </cell>
          <cell r="BB322">
            <v>4088.96</v>
          </cell>
          <cell r="BC322">
            <v>82885</v>
          </cell>
          <cell r="BD322">
            <v>4088.96</v>
          </cell>
          <cell r="BE322">
            <v>92526</v>
          </cell>
        </row>
        <row r="323">
          <cell r="A323" t="str">
            <v>MBL-BSMRM-SYD-9050---</v>
          </cell>
          <cell r="B323" t="str">
            <v>MBL</v>
          </cell>
          <cell r="C323" t="str">
            <v>BSMRM</v>
          </cell>
          <cell r="D323" t="str">
            <v>SYD</v>
          </cell>
          <cell r="E323" t="str">
            <v>CBDS-BNK-900</v>
          </cell>
          <cell r="F323">
            <v>9050</v>
          </cell>
          <cell r="G323">
            <v>0</v>
          </cell>
          <cell r="H323">
            <v>567</v>
          </cell>
          <cell r="I323">
            <v>168.5</v>
          </cell>
          <cell r="J323">
            <v>0</v>
          </cell>
          <cell r="K323">
            <v>567</v>
          </cell>
          <cell r="L323">
            <v>168.5</v>
          </cell>
          <cell r="M323">
            <v>1134</v>
          </cell>
          <cell r="N323">
            <v>148.5</v>
          </cell>
          <cell r="O323">
            <v>1701</v>
          </cell>
          <cell r="P323">
            <v>148.5</v>
          </cell>
          <cell r="Q323">
            <v>2241</v>
          </cell>
          <cell r="R323">
            <v>198.5</v>
          </cell>
          <cell r="S323">
            <v>2808</v>
          </cell>
          <cell r="T323">
            <v>235.03</v>
          </cell>
          <cell r="U323">
            <v>3375</v>
          </cell>
          <cell r="V323">
            <v>276.43</v>
          </cell>
          <cell r="W323">
            <v>3942</v>
          </cell>
          <cell r="X323">
            <v>366.43</v>
          </cell>
          <cell r="Y323">
            <v>4509</v>
          </cell>
          <cell r="Z323">
            <v>422.98</v>
          </cell>
          <cell r="AA323">
            <v>5076</v>
          </cell>
          <cell r="AB323">
            <v>1093.83</v>
          </cell>
          <cell r="AC323">
            <v>5616</v>
          </cell>
          <cell r="AD323">
            <v>1093.83</v>
          </cell>
          <cell r="AE323">
            <v>6183</v>
          </cell>
          <cell r="AF323">
            <v>1126.78</v>
          </cell>
          <cell r="AG323">
            <v>6750</v>
          </cell>
          <cell r="AH323">
            <v>0</v>
          </cell>
          <cell r="AI323">
            <v>0</v>
          </cell>
          <cell r="AJ323">
            <v>8.3800000000000008</v>
          </cell>
          <cell r="AK323">
            <v>0</v>
          </cell>
          <cell r="AL323">
            <v>8.3800000000000008</v>
          </cell>
          <cell r="AM323">
            <v>0</v>
          </cell>
          <cell r="AN323">
            <v>8.3800000000000008</v>
          </cell>
          <cell r="AO323">
            <v>0</v>
          </cell>
          <cell r="AP323">
            <v>8.3800000000000008</v>
          </cell>
          <cell r="AQ323">
            <v>0</v>
          </cell>
          <cell r="AR323">
            <v>8.3800000000000008</v>
          </cell>
          <cell r="AS323">
            <v>0</v>
          </cell>
          <cell r="AT323">
            <v>8.3800000000000008</v>
          </cell>
          <cell r="AU323">
            <v>0</v>
          </cell>
          <cell r="AV323">
            <v>8.3800000000000008</v>
          </cell>
          <cell r="AW323">
            <v>0</v>
          </cell>
          <cell r="AX323">
            <v>8.3800000000000008</v>
          </cell>
          <cell r="AY323">
            <v>0</v>
          </cell>
          <cell r="AZ323">
            <v>8.3800000000000008</v>
          </cell>
          <cell r="BA323">
            <v>0</v>
          </cell>
          <cell r="BB323">
            <v>8.3800000000000008</v>
          </cell>
          <cell r="BC323">
            <v>0</v>
          </cell>
          <cell r="BD323">
            <v>8.3800000000000008</v>
          </cell>
          <cell r="BE323">
            <v>0</v>
          </cell>
        </row>
        <row r="324">
          <cell r="A324" t="str">
            <v>MBL-BSMRM-SYD-9050---OPS</v>
          </cell>
          <cell r="B324" t="str">
            <v>MBL</v>
          </cell>
          <cell r="C324" t="str">
            <v>BSMRM</v>
          </cell>
          <cell r="D324" t="str">
            <v>SYD</v>
          </cell>
          <cell r="E324" t="str">
            <v>CBPM-MRM-010</v>
          </cell>
          <cell r="F324">
            <v>9050</v>
          </cell>
          <cell r="G324" t="str">
            <v>OPS</v>
          </cell>
          <cell r="H324">
            <v>0</v>
          </cell>
          <cell r="I324" t="str">
            <v>OPS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607.5</v>
          </cell>
          <cell r="AC324">
            <v>0</v>
          </cell>
          <cell r="AD324">
            <v>607.5</v>
          </cell>
          <cell r="AE324">
            <v>0</v>
          </cell>
          <cell r="AF324">
            <v>607.5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A325" t="str">
            <v>MBL-BSMRM-SYD-9070---</v>
          </cell>
          <cell r="B325" t="str">
            <v>MBL</v>
          </cell>
          <cell r="C325" t="str">
            <v>BSMRM</v>
          </cell>
          <cell r="D325" t="str">
            <v>SYD</v>
          </cell>
          <cell r="E325" t="str">
            <v>CBDS-BNK-900</v>
          </cell>
          <cell r="F325">
            <v>9070</v>
          </cell>
          <cell r="G325">
            <v>0</v>
          </cell>
          <cell r="H325">
            <v>-5</v>
          </cell>
          <cell r="I325">
            <v>27.75</v>
          </cell>
          <cell r="J325">
            <v>0</v>
          </cell>
          <cell r="K325">
            <v>-5</v>
          </cell>
          <cell r="L325">
            <v>27.75</v>
          </cell>
          <cell r="M325">
            <v>-10</v>
          </cell>
          <cell r="N325">
            <v>74</v>
          </cell>
          <cell r="O325">
            <v>-15</v>
          </cell>
          <cell r="P325">
            <v>561</v>
          </cell>
          <cell r="Q325">
            <v>-13</v>
          </cell>
          <cell r="R325">
            <v>658.5</v>
          </cell>
          <cell r="S325">
            <v>-11</v>
          </cell>
          <cell r="T325">
            <v>785.25</v>
          </cell>
          <cell r="U325">
            <v>-9</v>
          </cell>
          <cell r="V325">
            <v>873</v>
          </cell>
          <cell r="W325">
            <v>-7</v>
          </cell>
          <cell r="X325">
            <v>951</v>
          </cell>
          <cell r="Y325">
            <v>-5</v>
          </cell>
          <cell r="Z325">
            <v>960.75</v>
          </cell>
          <cell r="AA325">
            <v>-3</v>
          </cell>
          <cell r="AB325">
            <v>960.75</v>
          </cell>
          <cell r="AC325">
            <v>-1</v>
          </cell>
          <cell r="AD325">
            <v>960.75</v>
          </cell>
          <cell r="AE325">
            <v>1</v>
          </cell>
          <cell r="AF325">
            <v>960.75</v>
          </cell>
          <cell r="AG325">
            <v>3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A326" t="str">
            <v>MBL-BSMRM-SYD-9070---OPS</v>
          </cell>
          <cell r="B326" t="str">
            <v>MBL</v>
          </cell>
          <cell r="C326" t="str">
            <v>BSMRM</v>
          </cell>
          <cell r="D326" t="str">
            <v>SYD</v>
          </cell>
          <cell r="E326" t="str">
            <v>CBPM-MRM-010</v>
          </cell>
          <cell r="F326">
            <v>9070</v>
          </cell>
          <cell r="G326" t="str">
            <v>OPS</v>
          </cell>
          <cell r="H326">
            <v>0</v>
          </cell>
          <cell r="I326" t="str">
            <v>OPS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253.5</v>
          </cell>
          <cell r="AA326">
            <v>0</v>
          </cell>
          <cell r="AB326">
            <v>477.75</v>
          </cell>
          <cell r="AC326">
            <v>0</v>
          </cell>
          <cell r="AD326">
            <v>594.75</v>
          </cell>
          <cell r="AE326">
            <v>0</v>
          </cell>
          <cell r="AF326">
            <v>711.75</v>
          </cell>
          <cell r="AG326">
            <v>0</v>
          </cell>
          <cell r="AH326">
            <v>253.5</v>
          </cell>
          <cell r="AI326">
            <v>0</v>
          </cell>
          <cell r="AJ326">
            <v>253.5</v>
          </cell>
          <cell r="AK326">
            <v>0</v>
          </cell>
          <cell r="AL326">
            <v>253.5</v>
          </cell>
          <cell r="AM326">
            <v>0</v>
          </cell>
          <cell r="AN326">
            <v>253.5</v>
          </cell>
          <cell r="AO326">
            <v>0</v>
          </cell>
          <cell r="AP326">
            <v>253.5</v>
          </cell>
          <cell r="AQ326">
            <v>0</v>
          </cell>
          <cell r="AR326">
            <v>253.5</v>
          </cell>
          <cell r="AS326">
            <v>0</v>
          </cell>
          <cell r="AT326">
            <v>253.5</v>
          </cell>
          <cell r="AU326">
            <v>0</v>
          </cell>
          <cell r="AV326">
            <v>253.5</v>
          </cell>
          <cell r="AW326">
            <v>0</v>
          </cell>
          <cell r="AX326">
            <v>253.5</v>
          </cell>
          <cell r="AY326">
            <v>0</v>
          </cell>
          <cell r="AZ326">
            <v>253.5</v>
          </cell>
          <cell r="BA326">
            <v>0</v>
          </cell>
          <cell r="BB326">
            <v>253.5</v>
          </cell>
          <cell r="BC326">
            <v>0</v>
          </cell>
          <cell r="BD326">
            <v>253.5</v>
          </cell>
          <cell r="BE326">
            <v>0</v>
          </cell>
        </row>
        <row r="327">
          <cell r="A327" t="str">
            <v>MBL-BSMRM-SYD-9070-FBT--OPS</v>
          </cell>
          <cell r="B327" t="str">
            <v>MBL</v>
          </cell>
          <cell r="C327" t="str">
            <v>BSMRM</v>
          </cell>
          <cell r="D327" t="str">
            <v>SYD</v>
          </cell>
          <cell r="E327" t="str">
            <v>CBPM-MRM-010</v>
          </cell>
          <cell r="F327">
            <v>9070</v>
          </cell>
          <cell r="G327" t="str">
            <v>FBT</v>
          </cell>
          <cell r="H327" t="str">
            <v>OPS</v>
          </cell>
          <cell r="I327" t="str">
            <v>OPS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238.72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A328" t="str">
            <v>MBL-BSMRM-SYD-9070-FBTPAY--OPS</v>
          </cell>
          <cell r="B328" t="str">
            <v>MBL</v>
          </cell>
          <cell r="C328" t="str">
            <v>BSMRM</v>
          </cell>
          <cell r="D328" t="str">
            <v>SYD</v>
          </cell>
          <cell r="E328" t="str">
            <v>CBPM-MRM-010</v>
          </cell>
          <cell r="F328">
            <v>9070</v>
          </cell>
          <cell r="G328" t="str">
            <v>FBTPAY</v>
          </cell>
          <cell r="H328" t="str">
            <v>OPS</v>
          </cell>
          <cell r="I328" t="str">
            <v>OPS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17.36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A329" t="str">
            <v>MBL-BSMRM-SYD-9075-MVALLOW--</v>
          </cell>
          <cell r="B329" t="str">
            <v>MBL</v>
          </cell>
          <cell r="C329" t="str">
            <v>BSMRM</v>
          </cell>
          <cell r="D329" t="str">
            <v>SYD</v>
          </cell>
          <cell r="E329" t="str">
            <v>CBDS-BNK-900</v>
          </cell>
          <cell r="F329">
            <v>9075</v>
          </cell>
          <cell r="G329" t="str">
            <v>MVALLOW</v>
          </cell>
          <cell r="H329">
            <v>236.08</v>
          </cell>
          <cell r="I329">
            <v>0</v>
          </cell>
          <cell r="J329">
            <v>236.08</v>
          </cell>
          <cell r="K329">
            <v>0</v>
          </cell>
          <cell r="L329">
            <v>1370.17</v>
          </cell>
          <cell r="M329">
            <v>0</v>
          </cell>
          <cell r="N329">
            <v>2166.48</v>
          </cell>
          <cell r="O329">
            <v>0</v>
          </cell>
          <cell r="P329">
            <v>2166.48</v>
          </cell>
          <cell r="Q329">
            <v>0</v>
          </cell>
          <cell r="R329">
            <v>2166.48</v>
          </cell>
          <cell r="S329">
            <v>0</v>
          </cell>
          <cell r="T329">
            <v>2166.48</v>
          </cell>
          <cell r="U329">
            <v>0</v>
          </cell>
          <cell r="V329">
            <v>2166.48</v>
          </cell>
          <cell r="W329">
            <v>0</v>
          </cell>
          <cell r="X329">
            <v>2166.48</v>
          </cell>
          <cell r="Y329">
            <v>0</v>
          </cell>
          <cell r="Z329">
            <v>2377.59</v>
          </cell>
          <cell r="AA329">
            <v>0</v>
          </cell>
          <cell r="AB329">
            <v>3049.42</v>
          </cell>
          <cell r="AC329">
            <v>0</v>
          </cell>
          <cell r="AD329">
            <v>3154.29</v>
          </cell>
          <cell r="AE329">
            <v>0</v>
          </cell>
          <cell r="AF329">
            <v>3154.29</v>
          </cell>
          <cell r="AG329">
            <v>0</v>
          </cell>
          <cell r="AH329">
            <v>128.94</v>
          </cell>
          <cell r="AI329">
            <v>0</v>
          </cell>
          <cell r="AJ329">
            <v>128.94</v>
          </cell>
          <cell r="AK329">
            <v>0</v>
          </cell>
          <cell r="AL329">
            <v>128.94</v>
          </cell>
          <cell r="AM329">
            <v>0</v>
          </cell>
          <cell r="AN329">
            <v>128.94</v>
          </cell>
          <cell r="AO329">
            <v>0</v>
          </cell>
          <cell r="AP329">
            <v>128.94</v>
          </cell>
          <cell r="AQ329">
            <v>0</v>
          </cell>
          <cell r="AR329">
            <v>128.94</v>
          </cell>
          <cell r="AS329">
            <v>0</v>
          </cell>
          <cell r="AT329">
            <v>128.94</v>
          </cell>
          <cell r="AU329">
            <v>0</v>
          </cell>
          <cell r="AV329">
            <v>128.94</v>
          </cell>
          <cell r="AW329">
            <v>0</v>
          </cell>
          <cell r="AX329">
            <v>128.94</v>
          </cell>
          <cell r="AY329">
            <v>0</v>
          </cell>
          <cell r="AZ329">
            <v>128.94</v>
          </cell>
          <cell r="BA329">
            <v>0</v>
          </cell>
          <cell r="BB329">
            <v>128.94</v>
          </cell>
          <cell r="BC329">
            <v>0</v>
          </cell>
          <cell r="BD329">
            <v>128.94</v>
          </cell>
          <cell r="BE329">
            <v>0</v>
          </cell>
        </row>
        <row r="330">
          <cell r="A330" t="str">
            <v>MBL-BSMRM-SYD-9075-MVALLOW--OPS</v>
          </cell>
          <cell r="B330" t="str">
            <v>MBL</v>
          </cell>
          <cell r="C330" t="str">
            <v>BSMRM</v>
          </cell>
          <cell r="D330" t="str">
            <v>SYD</v>
          </cell>
          <cell r="E330" t="str">
            <v>CBPM-MRM-010</v>
          </cell>
          <cell r="F330">
            <v>9075</v>
          </cell>
          <cell r="G330" t="str">
            <v>MVALLOW</v>
          </cell>
          <cell r="H330" t="str">
            <v>OPS</v>
          </cell>
          <cell r="I330" t="str">
            <v>OP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39.24</v>
          </cell>
          <cell r="AI330">
            <v>0</v>
          </cell>
          <cell r="AJ330">
            <v>39.24</v>
          </cell>
          <cell r="AK330">
            <v>0</v>
          </cell>
          <cell r="AL330">
            <v>39.24</v>
          </cell>
          <cell r="AM330">
            <v>0</v>
          </cell>
          <cell r="AN330">
            <v>39.24</v>
          </cell>
          <cell r="AO330">
            <v>0</v>
          </cell>
          <cell r="AP330">
            <v>39.24</v>
          </cell>
          <cell r="AQ330">
            <v>0</v>
          </cell>
          <cell r="AR330">
            <v>39.24</v>
          </cell>
          <cell r="AS330">
            <v>0</v>
          </cell>
          <cell r="AT330">
            <v>39.24</v>
          </cell>
          <cell r="AU330">
            <v>0</v>
          </cell>
          <cell r="AV330">
            <v>39.24</v>
          </cell>
          <cell r="AW330">
            <v>0</v>
          </cell>
          <cell r="AX330">
            <v>39.24</v>
          </cell>
          <cell r="AY330">
            <v>0</v>
          </cell>
          <cell r="AZ330">
            <v>39.24</v>
          </cell>
          <cell r="BA330">
            <v>0</v>
          </cell>
          <cell r="BB330">
            <v>39.24</v>
          </cell>
          <cell r="BC330">
            <v>0</v>
          </cell>
          <cell r="BD330">
            <v>39.24</v>
          </cell>
          <cell r="BE330">
            <v>0</v>
          </cell>
        </row>
        <row r="331">
          <cell r="A331" t="str">
            <v>MBL-BSMRM-SYD-9080-PROCUR--</v>
          </cell>
          <cell r="B331" t="str">
            <v>MBL</v>
          </cell>
          <cell r="C331" t="str">
            <v>BSMRM</v>
          </cell>
          <cell r="D331" t="str">
            <v>SYD</v>
          </cell>
          <cell r="E331" t="str">
            <v>CBDS-BNK-900</v>
          </cell>
          <cell r="F331">
            <v>9080</v>
          </cell>
          <cell r="G331" t="str">
            <v>PROCUR</v>
          </cell>
          <cell r="H331">
            <v>0</v>
          </cell>
          <cell r="I331">
            <v>1000</v>
          </cell>
          <cell r="J331">
            <v>0</v>
          </cell>
          <cell r="K331">
            <v>1000</v>
          </cell>
          <cell r="L331">
            <v>0</v>
          </cell>
          <cell r="M331">
            <v>2000</v>
          </cell>
          <cell r="N331">
            <v>1542.4</v>
          </cell>
          <cell r="O331">
            <v>3000</v>
          </cell>
          <cell r="P331">
            <v>1542.4</v>
          </cell>
          <cell r="Q331">
            <v>4000</v>
          </cell>
          <cell r="R331">
            <v>16934.73</v>
          </cell>
          <cell r="S331">
            <v>5000</v>
          </cell>
          <cell r="T331">
            <v>26465.73</v>
          </cell>
          <cell r="U331">
            <v>6000</v>
          </cell>
          <cell r="V331">
            <v>40845.339999999997</v>
          </cell>
          <cell r="W331">
            <v>7000</v>
          </cell>
          <cell r="X331">
            <v>37999.79</v>
          </cell>
          <cell r="Y331">
            <v>8000</v>
          </cell>
          <cell r="Z331">
            <v>40303.79</v>
          </cell>
          <cell r="AA331">
            <v>9000</v>
          </cell>
          <cell r="AB331">
            <v>46953.79</v>
          </cell>
          <cell r="AC331">
            <v>10000</v>
          </cell>
          <cell r="AD331">
            <v>49198.79</v>
          </cell>
          <cell r="AE331">
            <v>11000</v>
          </cell>
          <cell r="AF331">
            <v>51902.79</v>
          </cell>
          <cell r="AG331">
            <v>1200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2">
          <cell r="A332" t="str">
            <v>MBL-BSMRM-SYD-9080-PROCUR--OPS</v>
          </cell>
          <cell r="B332" t="str">
            <v>MBL</v>
          </cell>
          <cell r="C332" t="str">
            <v>BSMRM</v>
          </cell>
          <cell r="D332" t="str">
            <v>SYD</v>
          </cell>
          <cell r="E332" t="str">
            <v>CBPM-MRM-010</v>
          </cell>
          <cell r="F332">
            <v>9080</v>
          </cell>
          <cell r="G332" t="str">
            <v>PROCUR</v>
          </cell>
          <cell r="H332" t="str">
            <v>OPS</v>
          </cell>
          <cell r="I332" t="str">
            <v>OPS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80</v>
          </cell>
          <cell r="AG332">
            <v>0</v>
          </cell>
          <cell r="AH332">
            <v>2720.9</v>
          </cell>
          <cell r="AI332">
            <v>0</v>
          </cell>
          <cell r="AJ332">
            <v>2720.9</v>
          </cell>
          <cell r="AK332">
            <v>0</v>
          </cell>
          <cell r="AL332">
            <v>2720.9</v>
          </cell>
          <cell r="AM332">
            <v>0</v>
          </cell>
          <cell r="AN332">
            <v>2720.9</v>
          </cell>
          <cell r="AO332">
            <v>0</v>
          </cell>
          <cell r="AP332">
            <v>2720.9</v>
          </cell>
          <cell r="AQ332">
            <v>0</v>
          </cell>
          <cell r="AR332">
            <v>2720.9</v>
          </cell>
          <cell r="AS332">
            <v>0</v>
          </cell>
          <cell r="AT332">
            <v>2720.9</v>
          </cell>
          <cell r="AU332">
            <v>0</v>
          </cell>
          <cell r="AV332">
            <v>2720.9</v>
          </cell>
          <cell r="AW332">
            <v>0</v>
          </cell>
          <cell r="AX332">
            <v>2720.9</v>
          </cell>
          <cell r="AY332">
            <v>0</v>
          </cell>
          <cell r="AZ332">
            <v>2720.9</v>
          </cell>
          <cell r="BA332">
            <v>0</v>
          </cell>
          <cell r="BB332">
            <v>2720.9</v>
          </cell>
          <cell r="BC332">
            <v>0</v>
          </cell>
          <cell r="BD332">
            <v>2720.9</v>
          </cell>
          <cell r="BE332">
            <v>0</v>
          </cell>
        </row>
        <row r="333">
          <cell r="A333" t="str">
            <v>MBL-BSMRM-SYD-9080-TRANSFER--</v>
          </cell>
          <cell r="B333" t="str">
            <v>MBL</v>
          </cell>
          <cell r="C333" t="str">
            <v>BSMRM</v>
          </cell>
          <cell r="D333" t="str">
            <v>SYD</v>
          </cell>
          <cell r="E333" t="str">
            <v>CBDS-BNK-900</v>
          </cell>
          <cell r="F333">
            <v>9080</v>
          </cell>
          <cell r="G333" t="str">
            <v>TRANSFER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.75</v>
          </cell>
          <cell r="Q333">
            <v>0</v>
          </cell>
          <cell r="R333">
            <v>435.85</v>
          </cell>
          <cell r="S333">
            <v>0</v>
          </cell>
          <cell r="T333">
            <v>4103.82</v>
          </cell>
          <cell r="U333">
            <v>0</v>
          </cell>
          <cell r="V333">
            <v>4103.82</v>
          </cell>
          <cell r="W333">
            <v>0</v>
          </cell>
          <cell r="X333">
            <v>4103.82</v>
          </cell>
          <cell r="Y333">
            <v>0</v>
          </cell>
          <cell r="Z333">
            <v>4103.82</v>
          </cell>
          <cell r="AA333">
            <v>0</v>
          </cell>
          <cell r="AB333">
            <v>4103.82</v>
          </cell>
          <cell r="AC333">
            <v>0</v>
          </cell>
          <cell r="AD333">
            <v>4103.82</v>
          </cell>
          <cell r="AE333">
            <v>0</v>
          </cell>
          <cell r="AF333">
            <v>4103.82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</row>
        <row r="334">
          <cell r="A334" t="str">
            <v>MBL-BSMRM-SYD-9085---</v>
          </cell>
          <cell r="B334" t="str">
            <v>MBL</v>
          </cell>
          <cell r="C334" t="str">
            <v>BSMRM</v>
          </cell>
          <cell r="D334" t="str">
            <v>SYD</v>
          </cell>
          <cell r="E334" t="str">
            <v>CBDS-BNK-900</v>
          </cell>
          <cell r="F334">
            <v>9085</v>
          </cell>
          <cell r="G334">
            <v>3806.08</v>
          </cell>
          <cell r="H334">
            <v>1736</v>
          </cell>
          <cell r="I334">
            <v>5201.08</v>
          </cell>
          <cell r="J334">
            <v>3806.08</v>
          </cell>
          <cell r="K334">
            <v>1736</v>
          </cell>
          <cell r="L334">
            <v>5201.08</v>
          </cell>
          <cell r="M334">
            <v>7846</v>
          </cell>
          <cell r="N334">
            <v>5263.08</v>
          </cell>
          <cell r="O334">
            <v>13956</v>
          </cell>
          <cell r="P334">
            <v>6469.08</v>
          </cell>
          <cell r="Q334">
            <v>20093</v>
          </cell>
          <cell r="R334">
            <v>7889.08</v>
          </cell>
          <cell r="S334">
            <v>26203</v>
          </cell>
          <cell r="T334">
            <v>12206.57</v>
          </cell>
          <cell r="U334">
            <v>32313</v>
          </cell>
          <cell r="V334">
            <v>14101.57</v>
          </cell>
          <cell r="W334">
            <v>38423</v>
          </cell>
          <cell r="X334">
            <v>14101.57</v>
          </cell>
          <cell r="Y334">
            <v>44533</v>
          </cell>
          <cell r="Z334">
            <v>15534.57</v>
          </cell>
          <cell r="AA334">
            <v>50670</v>
          </cell>
          <cell r="AB334">
            <v>15534.57</v>
          </cell>
          <cell r="AC334">
            <v>56780</v>
          </cell>
          <cell r="AD334">
            <v>17235.07</v>
          </cell>
          <cell r="AE334">
            <v>62890</v>
          </cell>
          <cell r="AF334">
            <v>27255.07</v>
          </cell>
          <cell r="AG334">
            <v>69000</v>
          </cell>
          <cell r="AH334">
            <v>835</v>
          </cell>
          <cell r="AI334">
            <v>0</v>
          </cell>
          <cell r="AJ334">
            <v>835</v>
          </cell>
          <cell r="AK334">
            <v>0</v>
          </cell>
          <cell r="AL334">
            <v>835</v>
          </cell>
          <cell r="AM334">
            <v>0</v>
          </cell>
          <cell r="AN334">
            <v>835</v>
          </cell>
          <cell r="AO334">
            <v>0</v>
          </cell>
          <cell r="AP334">
            <v>835</v>
          </cell>
          <cell r="AQ334">
            <v>0</v>
          </cell>
          <cell r="AR334">
            <v>835</v>
          </cell>
          <cell r="AS334">
            <v>0</v>
          </cell>
          <cell r="AT334">
            <v>835</v>
          </cell>
          <cell r="AU334">
            <v>0</v>
          </cell>
          <cell r="AV334">
            <v>835</v>
          </cell>
          <cell r="AW334">
            <v>0</v>
          </cell>
          <cell r="AX334">
            <v>835</v>
          </cell>
          <cell r="AY334">
            <v>0</v>
          </cell>
          <cell r="AZ334">
            <v>835</v>
          </cell>
          <cell r="BA334">
            <v>0</v>
          </cell>
          <cell r="BB334">
            <v>835</v>
          </cell>
          <cell r="BC334">
            <v>0</v>
          </cell>
          <cell r="BD334">
            <v>835</v>
          </cell>
          <cell r="BE334">
            <v>0</v>
          </cell>
        </row>
        <row r="335">
          <cell r="A335" t="str">
            <v>MBL-BSMRM-SYD-9085---OPS</v>
          </cell>
          <cell r="B335" t="str">
            <v>MBL</v>
          </cell>
          <cell r="C335" t="str">
            <v>BSMRM</v>
          </cell>
          <cell r="D335" t="str">
            <v>SYD</v>
          </cell>
          <cell r="E335" t="str">
            <v>CBPM-MRM-010</v>
          </cell>
          <cell r="F335">
            <v>9085</v>
          </cell>
          <cell r="G335" t="str">
            <v>OPS</v>
          </cell>
          <cell r="H335">
            <v>0</v>
          </cell>
          <cell r="I335" t="str">
            <v>OP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595</v>
          </cell>
          <cell r="AC335">
            <v>0</v>
          </cell>
          <cell r="AD335">
            <v>595</v>
          </cell>
          <cell r="AE335">
            <v>0</v>
          </cell>
          <cell r="AF335">
            <v>595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</row>
        <row r="336">
          <cell r="A336" t="str">
            <v>MBL-BSMRM-SYD-9110-CLEAN--</v>
          </cell>
          <cell r="B336" t="str">
            <v>MBL</v>
          </cell>
          <cell r="C336" t="str">
            <v>BSMRM</v>
          </cell>
          <cell r="D336" t="str">
            <v>SYD</v>
          </cell>
          <cell r="E336" t="str">
            <v>CBDS-BNK-920</v>
          </cell>
          <cell r="F336">
            <v>9110</v>
          </cell>
          <cell r="G336" t="str">
            <v>CLEAN</v>
          </cell>
          <cell r="H336">
            <v>296.25</v>
          </cell>
          <cell r="I336">
            <v>234</v>
          </cell>
          <cell r="J336">
            <v>296.25</v>
          </cell>
          <cell r="K336">
            <v>234</v>
          </cell>
          <cell r="L336">
            <v>595.96</v>
          </cell>
          <cell r="M336">
            <v>468</v>
          </cell>
          <cell r="N336">
            <v>895.59</v>
          </cell>
          <cell r="O336">
            <v>702</v>
          </cell>
          <cell r="P336">
            <v>466.78</v>
          </cell>
          <cell r="Q336">
            <v>936</v>
          </cell>
          <cell r="R336">
            <v>19.420000000000002</v>
          </cell>
          <cell r="S336">
            <v>1170</v>
          </cell>
          <cell r="T336">
            <v>705.44</v>
          </cell>
          <cell r="U336">
            <v>1404</v>
          </cell>
          <cell r="V336">
            <v>1272.8499999999999</v>
          </cell>
          <cell r="W336">
            <v>1638</v>
          </cell>
          <cell r="X336">
            <v>1840.26</v>
          </cell>
          <cell r="Y336">
            <v>1872</v>
          </cell>
          <cell r="Z336">
            <v>1301.5</v>
          </cell>
          <cell r="AA336">
            <v>2106</v>
          </cell>
          <cell r="AB336">
            <v>1832.72</v>
          </cell>
          <cell r="AC336">
            <v>2340</v>
          </cell>
          <cell r="AD336">
            <v>2436.3200000000002</v>
          </cell>
          <cell r="AE336">
            <v>2574</v>
          </cell>
          <cell r="AF336">
            <v>2936.3</v>
          </cell>
          <cell r="AG336">
            <v>2808</v>
          </cell>
          <cell r="AH336">
            <v>499.98</v>
          </cell>
          <cell r="AI336">
            <v>471</v>
          </cell>
          <cell r="AJ336">
            <v>499.98</v>
          </cell>
          <cell r="AK336">
            <v>942</v>
          </cell>
          <cell r="AL336">
            <v>499.98</v>
          </cell>
          <cell r="AM336">
            <v>1413</v>
          </cell>
          <cell r="AN336">
            <v>499.98</v>
          </cell>
          <cell r="AO336">
            <v>1884</v>
          </cell>
          <cell r="AP336">
            <v>499.98</v>
          </cell>
          <cell r="AQ336">
            <v>3082</v>
          </cell>
          <cell r="AR336">
            <v>499.98</v>
          </cell>
          <cell r="AS336">
            <v>4280</v>
          </cell>
          <cell r="AT336">
            <v>499.98</v>
          </cell>
          <cell r="AU336">
            <v>5478</v>
          </cell>
          <cell r="AV336">
            <v>499.98</v>
          </cell>
          <cell r="AW336">
            <v>6676</v>
          </cell>
          <cell r="AX336">
            <v>499.98</v>
          </cell>
          <cell r="AY336">
            <v>7874</v>
          </cell>
          <cell r="AZ336">
            <v>499.98</v>
          </cell>
          <cell r="BA336">
            <v>9072</v>
          </cell>
          <cell r="BB336">
            <v>499.98</v>
          </cell>
          <cell r="BC336">
            <v>10270</v>
          </cell>
          <cell r="BD336">
            <v>499.98</v>
          </cell>
          <cell r="BE336">
            <v>11468</v>
          </cell>
        </row>
        <row r="337">
          <cell r="A337" t="str">
            <v>MBL-BSMRM-SYD-9110-CLEAN--MRM</v>
          </cell>
          <cell r="B337" t="str">
            <v>MBL</v>
          </cell>
          <cell r="C337" t="str">
            <v>BSMRM</v>
          </cell>
          <cell r="D337" t="str">
            <v>SYD</v>
          </cell>
          <cell r="E337" t="str">
            <v>CBDS-BNK-920</v>
          </cell>
          <cell r="F337">
            <v>9110</v>
          </cell>
          <cell r="G337" t="str">
            <v>CLEAN</v>
          </cell>
          <cell r="H337" t="str">
            <v>MRM</v>
          </cell>
          <cell r="I337" t="str">
            <v>MRM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</row>
        <row r="338">
          <cell r="A338" t="str">
            <v>MLSL-BSMRM-SYD-9110-CLEAN--MRM</v>
          </cell>
          <cell r="B338" t="str">
            <v>MLSL</v>
          </cell>
          <cell r="C338" t="str">
            <v>BSMRM</v>
          </cell>
          <cell r="D338" t="str">
            <v>SYD</v>
          </cell>
          <cell r="E338" t="str">
            <v>CBDS-BNK-920</v>
          </cell>
          <cell r="F338">
            <v>9110</v>
          </cell>
          <cell r="G338" t="str">
            <v>CLEAN</v>
          </cell>
          <cell r="H338" t="str">
            <v>MRM</v>
          </cell>
          <cell r="I338" t="str">
            <v>MRM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39">
          <cell r="A339" t="str">
            <v>MBL-BSMRM-SYD-9110-OFFICE--</v>
          </cell>
          <cell r="B339" t="str">
            <v>MBL</v>
          </cell>
          <cell r="C339" t="str">
            <v>BSMRM</v>
          </cell>
          <cell r="D339" t="str">
            <v>SYD</v>
          </cell>
          <cell r="E339" t="str">
            <v>CBDS-BNK-920</v>
          </cell>
          <cell r="F339">
            <v>9110</v>
          </cell>
          <cell r="G339" t="str">
            <v>OFFIC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85.25</v>
          </cell>
          <cell r="M339">
            <v>0</v>
          </cell>
          <cell r="N339">
            <v>285.25</v>
          </cell>
          <cell r="O339">
            <v>0</v>
          </cell>
          <cell r="P339">
            <v>327.25</v>
          </cell>
          <cell r="Q339">
            <v>0</v>
          </cell>
          <cell r="R339">
            <v>907.25</v>
          </cell>
          <cell r="S339">
            <v>0</v>
          </cell>
          <cell r="T339">
            <v>907.25</v>
          </cell>
          <cell r="U339">
            <v>0</v>
          </cell>
          <cell r="V339">
            <v>2723.25</v>
          </cell>
          <cell r="W339">
            <v>0</v>
          </cell>
          <cell r="X339">
            <v>9153.25</v>
          </cell>
          <cell r="Y339">
            <v>0</v>
          </cell>
          <cell r="Z339">
            <v>12373.25</v>
          </cell>
          <cell r="AA339">
            <v>0</v>
          </cell>
          <cell r="AB339">
            <v>12373.25</v>
          </cell>
          <cell r="AC339">
            <v>0</v>
          </cell>
          <cell r="AD339">
            <v>12373.25</v>
          </cell>
          <cell r="AE339">
            <v>0</v>
          </cell>
          <cell r="AF339">
            <v>12373.25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</row>
        <row r="340">
          <cell r="A340" t="str">
            <v>MBL-BSMRM-SYD-9110-OFFICE--OPS</v>
          </cell>
          <cell r="B340" t="str">
            <v>MBL</v>
          </cell>
          <cell r="C340" t="str">
            <v>BSMRM</v>
          </cell>
          <cell r="D340" t="str">
            <v>SYD</v>
          </cell>
          <cell r="E340" t="str">
            <v>CBPM-MRM-010</v>
          </cell>
          <cell r="F340">
            <v>9110</v>
          </cell>
          <cell r="G340" t="str">
            <v>OFFICE</v>
          </cell>
          <cell r="H340" t="str">
            <v>OPS</v>
          </cell>
          <cell r="I340" t="str">
            <v>OPS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15142</v>
          </cell>
          <cell r="AJ340">
            <v>0</v>
          </cell>
          <cell r="AK340">
            <v>30284</v>
          </cell>
          <cell r="AL340">
            <v>0</v>
          </cell>
          <cell r="AM340">
            <v>45426</v>
          </cell>
          <cell r="AN340">
            <v>0</v>
          </cell>
          <cell r="AO340">
            <v>60568</v>
          </cell>
          <cell r="AP340">
            <v>0</v>
          </cell>
          <cell r="AQ340">
            <v>75710</v>
          </cell>
          <cell r="AR340">
            <v>0</v>
          </cell>
          <cell r="AS340">
            <v>90852</v>
          </cell>
          <cell r="AT340">
            <v>0</v>
          </cell>
          <cell r="AU340">
            <v>105994</v>
          </cell>
          <cell r="AV340">
            <v>0</v>
          </cell>
          <cell r="AW340">
            <v>121136</v>
          </cell>
          <cell r="AX340">
            <v>0</v>
          </cell>
          <cell r="AY340">
            <v>136278</v>
          </cell>
          <cell r="AZ340">
            <v>0</v>
          </cell>
          <cell r="BA340">
            <v>151420</v>
          </cell>
          <cell r="BB340">
            <v>0</v>
          </cell>
          <cell r="BC340">
            <v>166562</v>
          </cell>
          <cell r="BD340">
            <v>0</v>
          </cell>
          <cell r="BE340">
            <v>181704</v>
          </cell>
        </row>
        <row r="341">
          <cell r="A341" t="str">
            <v>MBL-BSMRM-SYD-9110-RENT--</v>
          </cell>
          <cell r="B341" t="str">
            <v>MBL</v>
          </cell>
          <cell r="C341" t="str">
            <v>BSMRM</v>
          </cell>
          <cell r="D341" t="str">
            <v>SYD</v>
          </cell>
          <cell r="E341" t="str">
            <v>CBDS-BNK-920</v>
          </cell>
          <cell r="F341">
            <v>9110</v>
          </cell>
          <cell r="G341" t="str">
            <v>RENT</v>
          </cell>
          <cell r="H341">
            <v>10222.32</v>
          </cell>
          <cell r="I341">
            <v>9641</v>
          </cell>
          <cell r="J341">
            <v>10222.32</v>
          </cell>
          <cell r="K341">
            <v>9641</v>
          </cell>
          <cell r="L341">
            <v>20447.53</v>
          </cell>
          <cell r="M341">
            <v>19280</v>
          </cell>
          <cell r="N341">
            <v>30672.74</v>
          </cell>
          <cell r="O341">
            <v>28921</v>
          </cell>
          <cell r="P341">
            <v>40897.99</v>
          </cell>
          <cell r="Q341">
            <v>38560</v>
          </cell>
          <cell r="R341">
            <v>51123.24</v>
          </cell>
          <cell r="S341">
            <v>48199</v>
          </cell>
          <cell r="T341">
            <v>58056.84</v>
          </cell>
          <cell r="U341">
            <v>57840</v>
          </cell>
          <cell r="V341">
            <v>71627.5</v>
          </cell>
          <cell r="W341">
            <v>67481</v>
          </cell>
          <cell r="X341">
            <v>78982.7</v>
          </cell>
          <cell r="Y341">
            <v>77120</v>
          </cell>
          <cell r="Z341">
            <v>89205.9</v>
          </cell>
          <cell r="AA341">
            <v>86761</v>
          </cell>
          <cell r="AB341">
            <v>98888.82</v>
          </cell>
          <cell r="AC341">
            <v>96400</v>
          </cell>
          <cell r="AD341">
            <v>109652.3</v>
          </cell>
          <cell r="AE341">
            <v>106039</v>
          </cell>
          <cell r="AF341">
            <v>119875.5</v>
          </cell>
          <cell r="AG341">
            <v>115680</v>
          </cell>
          <cell r="AH341">
            <v>11012.3</v>
          </cell>
          <cell r="AI341">
            <v>6042</v>
          </cell>
          <cell r="AJ341">
            <v>11012.3</v>
          </cell>
          <cell r="AK341">
            <v>12085</v>
          </cell>
          <cell r="AL341">
            <v>11012.3</v>
          </cell>
          <cell r="AM341">
            <v>18127</v>
          </cell>
          <cell r="AN341">
            <v>11012.3</v>
          </cell>
          <cell r="AO341">
            <v>24169</v>
          </cell>
          <cell r="AP341">
            <v>11012.3</v>
          </cell>
          <cell r="AQ341">
            <v>55519</v>
          </cell>
          <cell r="AR341">
            <v>11012.3</v>
          </cell>
          <cell r="AS341">
            <v>82787</v>
          </cell>
          <cell r="AT341">
            <v>11012.3</v>
          </cell>
          <cell r="AU341">
            <v>110055</v>
          </cell>
          <cell r="AV341">
            <v>11012.3</v>
          </cell>
          <cell r="AW341">
            <v>137324</v>
          </cell>
          <cell r="AX341">
            <v>11012.3</v>
          </cell>
          <cell r="AY341">
            <v>164592</v>
          </cell>
          <cell r="AZ341">
            <v>11012.3</v>
          </cell>
          <cell r="BA341">
            <v>187192</v>
          </cell>
          <cell r="BB341">
            <v>11012.3</v>
          </cell>
          <cell r="BC341">
            <v>209791</v>
          </cell>
          <cell r="BD341">
            <v>11012.3</v>
          </cell>
          <cell r="BE341">
            <v>232391</v>
          </cell>
        </row>
        <row r="342">
          <cell r="A342" t="str">
            <v>MBL-BSMRM-SYD-9110-RENT--MKT</v>
          </cell>
          <cell r="B342" t="str">
            <v>MBL</v>
          </cell>
          <cell r="C342" t="str">
            <v>BSMRM</v>
          </cell>
          <cell r="D342" t="str">
            <v>SYD</v>
          </cell>
          <cell r="E342" t="str">
            <v>CBDS-BNK-920</v>
          </cell>
          <cell r="F342">
            <v>9110</v>
          </cell>
          <cell r="G342" t="str">
            <v>RENT</v>
          </cell>
          <cell r="H342" t="str">
            <v>MKT</v>
          </cell>
          <cell r="I342" t="str">
            <v>MKT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1161</v>
          </cell>
          <cell r="AJ342">
            <v>0</v>
          </cell>
          <cell r="AK342">
            <v>2322</v>
          </cell>
          <cell r="AL342">
            <v>0</v>
          </cell>
          <cell r="AM342">
            <v>3483</v>
          </cell>
          <cell r="AN342">
            <v>0</v>
          </cell>
          <cell r="AO342">
            <v>4644</v>
          </cell>
          <cell r="AP342">
            <v>0</v>
          </cell>
          <cell r="AQ342">
            <v>5805</v>
          </cell>
          <cell r="AR342">
            <v>0</v>
          </cell>
          <cell r="AS342">
            <v>6966</v>
          </cell>
          <cell r="AT342">
            <v>0</v>
          </cell>
          <cell r="AU342">
            <v>8127</v>
          </cell>
          <cell r="AV342">
            <v>0</v>
          </cell>
          <cell r="AW342">
            <v>9288</v>
          </cell>
          <cell r="AX342">
            <v>0</v>
          </cell>
          <cell r="AY342">
            <v>10449</v>
          </cell>
          <cell r="AZ342">
            <v>0</v>
          </cell>
          <cell r="BA342">
            <v>11610</v>
          </cell>
          <cell r="BB342">
            <v>0</v>
          </cell>
          <cell r="BC342">
            <v>12771</v>
          </cell>
          <cell r="BD342">
            <v>0</v>
          </cell>
          <cell r="BE342">
            <v>13932</v>
          </cell>
        </row>
        <row r="343">
          <cell r="A343" t="str">
            <v>MLSL-BSMRM-SYD-9110-RENT--MRM</v>
          </cell>
          <cell r="B343" t="str">
            <v>MLSL</v>
          </cell>
          <cell r="C343" t="str">
            <v>BSMRM</v>
          </cell>
          <cell r="D343" t="str">
            <v>SYD</v>
          </cell>
          <cell r="E343" t="str">
            <v>CBDS-BNK-920</v>
          </cell>
          <cell r="F343">
            <v>9110</v>
          </cell>
          <cell r="G343" t="str">
            <v>RENT</v>
          </cell>
          <cell r="H343" t="str">
            <v>MRM</v>
          </cell>
          <cell r="I343" t="str">
            <v>MRM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44">
          <cell r="A344" t="str">
            <v>MBL-BSMRM-SYD-9120-AHAIR--</v>
          </cell>
          <cell r="B344" t="str">
            <v>MBL</v>
          </cell>
          <cell r="C344" t="str">
            <v>BSMRM</v>
          </cell>
          <cell r="D344" t="str">
            <v>SYD</v>
          </cell>
          <cell r="E344" t="str">
            <v>CBDS-BNK-920</v>
          </cell>
          <cell r="F344">
            <v>9120</v>
          </cell>
          <cell r="G344" t="str">
            <v>AHAIR</v>
          </cell>
          <cell r="H344">
            <v>244.83</v>
          </cell>
          <cell r="I344">
            <v>6101</v>
          </cell>
          <cell r="J344">
            <v>244.83</v>
          </cell>
          <cell r="K344">
            <v>6101</v>
          </cell>
          <cell r="L344">
            <v>489.66</v>
          </cell>
          <cell r="M344">
            <v>12202</v>
          </cell>
          <cell r="N344">
            <v>734.49</v>
          </cell>
          <cell r="O344">
            <v>18303</v>
          </cell>
          <cell r="P344">
            <v>979.32</v>
          </cell>
          <cell r="Q344">
            <v>24404</v>
          </cell>
          <cell r="R344">
            <v>1224.1500000000001</v>
          </cell>
          <cell r="S344">
            <v>30505</v>
          </cell>
          <cell r="T344">
            <v>1468.98</v>
          </cell>
          <cell r="U344">
            <v>36606</v>
          </cell>
          <cell r="V344">
            <v>1713.81</v>
          </cell>
          <cell r="W344">
            <v>42707</v>
          </cell>
          <cell r="X344">
            <v>1958.64</v>
          </cell>
          <cell r="Y344">
            <v>48808</v>
          </cell>
          <cell r="Z344">
            <v>2203.4699999999998</v>
          </cell>
          <cell r="AA344">
            <v>54909</v>
          </cell>
          <cell r="AB344">
            <v>2448.3000000000002</v>
          </cell>
          <cell r="AC344">
            <v>61010</v>
          </cell>
          <cell r="AD344">
            <v>2693.13</v>
          </cell>
          <cell r="AE344">
            <v>67111</v>
          </cell>
          <cell r="AF344">
            <v>2937.96</v>
          </cell>
          <cell r="AG344">
            <v>73212</v>
          </cell>
          <cell r="AH344">
            <v>244.83</v>
          </cell>
          <cell r="AI344">
            <v>0</v>
          </cell>
          <cell r="AJ344">
            <v>489.66</v>
          </cell>
          <cell r="AK344">
            <v>0</v>
          </cell>
          <cell r="AL344">
            <v>489.66</v>
          </cell>
          <cell r="AM344">
            <v>0</v>
          </cell>
          <cell r="AN344">
            <v>489.66</v>
          </cell>
          <cell r="AO344">
            <v>0</v>
          </cell>
          <cell r="AP344">
            <v>489.66</v>
          </cell>
          <cell r="AQ344">
            <v>0</v>
          </cell>
          <cell r="AR344">
            <v>489.66</v>
          </cell>
          <cell r="AS344">
            <v>0</v>
          </cell>
          <cell r="AT344">
            <v>489.66</v>
          </cell>
          <cell r="AU344">
            <v>0</v>
          </cell>
          <cell r="AV344">
            <v>489.66</v>
          </cell>
          <cell r="AW344">
            <v>0</v>
          </cell>
          <cell r="AX344">
            <v>489.66</v>
          </cell>
          <cell r="AY344">
            <v>0</v>
          </cell>
          <cell r="AZ344">
            <v>489.66</v>
          </cell>
          <cell r="BA344">
            <v>0</v>
          </cell>
          <cell r="BB344">
            <v>489.66</v>
          </cell>
          <cell r="BC344">
            <v>0</v>
          </cell>
          <cell r="BD344">
            <v>489.66</v>
          </cell>
          <cell r="BE344">
            <v>0</v>
          </cell>
        </row>
        <row r="345">
          <cell r="A345" t="str">
            <v>MBL-BSMRM-SYD-9120-AHAIR--MRM</v>
          </cell>
          <cell r="B345" t="str">
            <v>MBL</v>
          </cell>
          <cell r="C345" t="str">
            <v>BSMRM</v>
          </cell>
          <cell r="D345" t="str">
            <v>SYD</v>
          </cell>
          <cell r="E345" t="str">
            <v>CBDS-BNK-920</v>
          </cell>
          <cell r="F345">
            <v>9120</v>
          </cell>
          <cell r="G345" t="str">
            <v>AHAIR</v>
          </cell>
          <cell r="H345" t="str">
            <v>MRM</v>
          </cell>
          <cell r="I345" t="str">
            <v>MRM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94</v>
          </cell>
          <cell r="AC345">
            <v>0</v>
          </cell>
          <cell r="AD345">
            <v>94</v>
          </cell>
          <cell r="AE345">
            <v>0</v>
          </cell>
          <cell r="AF345">
            <v>94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</row>
        <row r="346">
          <cell r="A346" t="str">
            <v>MBL-BSMRM-SYD-9120-DEPRFF--</v>
          </cell>
          <cell r="B346" t="str">
            <v>MBL</v>
          </cell>
          <cell r="C346" t="str">
            <v>BSMRM</v>
          </cell>
          <cell r="D346" t="str">
            <v>SYD</v>
          </cell>
          <cell r="E346" t="str">
            <v>CBDS-BNK-920</v>
          </cell>
          <cell r="F346">
            <v>9120</v>
          </cell>
          <cell r="G346" t="str">
            <v>DEPRFF</v>
          </cell>
          <cell r="H346">
            <v>92.19</v>
          </cell>
          <cell r="I346">
            <v>185</v>
          </cell>
          <cell r="J346">
            <v>92.19</v>
          </cell>
          <cell r="K346">
            <v>185</v>
          </cell>
          <cell r="L346">
            <v>180.78</v>
          </cell>
          <cell r="M346">
            <v>370</v>
          </cell>
          <cell r="N346">
            <v>331.82</v>
          </cell>
          <cell r="O346">
            <v>555</v>
          </cell>
          <cell r="P346">
            <v>486.53</v>
          </cell>
          <cell r="Q346">
            <v>740</v>
          </cell>
          <cell r="R346">
            <v>693.1</v>
          </cell>
          <cell r="S346">
            <v>925</v>
          </cell>
          <cell r="T346">
            <v>899.67</v>
          </cell>
          <cell r="U346">
            <v>1110</v>
          </cell>
          <cell r="V346">
            <v>1094.26</v>
          </cell>
          <cell r="W346">
            <v>1295</v>
          </cell>
          <cell r="X346">
            <v>1300.26</v>
          </cell>
          <cell r="Y346">
            <v>1480</v>
          </cell>
          <cell r="Z346">
            <v>1506.28</v>
          </cell>
          <cell r="AA346">
            <v>1665</v>
          </cell>
          <cell r="AB346">
            <v>1770.3</v>
          </cell>
          <cell r="AC346">
            <v>1850</v>
          </cell>
          <cell r="AD346">
            <v>2024.51</v>
          </cell>
          <cell r="AE346">
            <v>2035</v>
          </cell>
          <cell r="AF346">
            <v>2363.13</v>
          </cell>
          <cell r="AG346">
            <v>2220</v>
          </cell>
          <cell r="AH346">
            <v>363.32</v>
          </cell>
          <cell r="AI346">
            <v>206</v>
          </cell>
          <cell r="AJ346">
            <v>363.32</v>
          </cell>
          <cell r="AK346">
            <v>412</v>
          </cell>
          <cell r="AL346">
            <v>363.32</v>
          </cell>
          <cell r="AM346">
            <v>618</v>
          </cell>
          <cell r="AN346">
            <v>363.32</v>
          </cell>
          <cell r="AO346">
            <v>824</v>
          </cell>
          <cell r="AP346">
            <v>363.32</v>
          </cell>
          <cell r="AQ346">
            <v>1030</v>
          </cell>
          <cell r="AR346">
            <v>363.32</v>
          </cell>
          <cell r="AS346">
            <v>1236</v>
          </cell>
          <cell r="AT346">
            <v>363.32</v>
          </cell>
          <cell r="AU346">
            <v>1442</v>
          </cell>
          <cell r="AV346">
            <v>363.32</v>
          </cell>
          <cell r="AW346">
            <v>1648</v>
          </cell>
          <cell r="AX346">
            <v>363.32</v>
          </cell>
          <cell r="AY346">
            <v>1854</v>
          </cell>
          <cell r="AZ346">
            <v>363.32</v>
          </cell>
          <cell r="BA346">
            <v>2060</v>
          </cell>
          <cell r="BB346">
            <v>363.32</v>
          </cell>
          <cell r="BC346">
            <v>2266</v>
          </cell>
          <cell r="BD346">
            <v>363.32</v>
          </cell>
          <cell r="BE346">
            <v>2472</v>
          </cell>
        </row>
        <row r="347">
          <cell r="A347" t="str">
            <v>MBL-BSMRM-SYD-9120-DEPRFF--OPS</v>
          </cell>
          <cell r="B347" t="str">
            <v>MBL</v>
          </cell>
          <cell r="C347" t="str">
            <v>BSMRM</v>
          </cell>
          <cell r="D347" t="str">
            <v>SYD</v>
          </cell>
          <cell r="E347" t="str">
            <v>CBPM-MRM-010</v>
          </cell>
          <cell r="F347">
            <v>9120</v>
          </cell>
          <cell r="G347" t="str">
            <v>DEPRFF</v>
          </cell>
          <cell r="H347" t="str">
            <v>OPS</v>
          </cell>
          <cell r="I347" t="str">
            <v>OPS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0.88</v>
          </cell>
          <cell r="AI347">
            <v>0</v>
          </cell>
          <cell r="AJ347">
            <v>10.88</v>
          </cell>
          <cell r="AK347">
            <v>0</v>
          </cell>
          <cell r="AL347">
            <v>10.88</v>
          </cell>
          <cell r="AM347">
            <v>0</v>
          </cell>
          <cell r="AN347">
            <v>10.88</v>
          </cell>
          <cell r="AO347">
            <v>0</v>
          </cell>
          <cell r="AP347">
            <v>10.88</v>
          </cell>
          <cell r="AQ347">
            <v>0</v>
          </cell>
          <cell r="AR347">
            <v>10.88</v>
          </cell>
          <cell r="AS347">
            <v>0</v>
          </cell>
          <cell r="AT347">
            <v>10.88</v>
          </cell>
          <cell r="AU347">
            <v>0</v>
          </cell>
          <cell r="AV347">
            <v>10.88</v>
          </cell>
          <cell r="AW347">
            <v>0</v>
          </cell>
          <cell r="AX347">
            <v>10.88</v>
          </cell>
          <cell r="AY347">
            <v>0</v>
          </cell>
          <cell r="AZ347">
            <v>10.88</v>
          </cell>
          <cell r="BA347">
            <v>0</v>
          </cell>
          <cell r="BB347">
            <v>10.88</v>
          </cell>
          <cell r="BC347">
            <v>0</v>
          </cell>
          <cell r="BD347">
            <v>10.88</v>
          </cell>
          <cell r="BE347">
            <v>0</v>
          </cell>
        </row>
        <row r="348">
          <cell r="A348" t="str">
            <v>MBL-BSMRM-SYD-9120-DEPRLI--</v>
          </cell>
          <cell r="B348" t="str">
            <v>MBL</v>
          </cell>
          <cell r="C348" t="str">
            <v>BSMRM</v>
          </cell>
          <cell r="D348" t="str">
            <v>SYD</v>
          </cell>
          <cell r="E348" t="str">
            <v>CBDS-BNK-920</v>
          </cell>
          <cell r="F348">
            <v>9120</v>
          </cell>
          <cell r="G348" t="str">
            <v>DEPRLI</v>
          </cell>
          <cell r="H348">
            <v>65.31</v>
          </cell>
          <cell r="I348">
            <v>65</v>
          </cell>
          <cell r="J348">
            <v>65.31</v>
          </cell>
          <cell r="K348">
            <v>65</v>
          </cell>
          <cell r="L348">
            <v>130.63</v>
          </cell>
          <cell r="M348">
            <v>130</v>
          </cell>
          <cell r="N348">
            <v>195.94</v>
          </cell>
          <cell r="O348">
            <v>195</v>
          </cell>
          <cell r="P348">
            <v>261.25</v>
          </cell>
          <cell r="Q348">
            <v>260</v>
          </cell>
          <cell r="R348">
            <v>326.58</v>
          </cell>
          <cell r="S348">
            <v>325</v>
          </cell>
          <cell r="T348">
            <v>391.91</v>
          </cell>
          <cell r="U348">
            <v>390</v>
          </cell>
          <cell r="V348">
            <v>457.19</v>
          </cell>
          <cell r="W348">
            <v>455</v>
          </cell>
          <cell r="X348">
            <v>522.5</v>
          </cell>
          <cell r="Y348">
            <v>520</v>
          </cell>
          <cell r="Z348">
            <v>587.83000000000004</v>
          </cell>
          <cell r="AA348">
            <v>585</v>
          </cell>
          <cell r="AB348">
            <v>653.13</v>
          </cell>
          <cell r="AC348">
            <v>650</v>
          </cell>
          <cell r="AD348">
            <v>718.46</v>
          </cell>
          <cell r="AE348">
            <v>715</v>
          </cell>
          <cell r="AF348">
            <v>783.77</v>
          </cell>
          <cell r="AG348">
            <v>780</v>
          </cell>
          <cell r="AH348">
            <v>65.31</v>
          </cell>
          <cell r="AI348">
            <v>65</v>
          </cell>
          <cell r="AJ348">
            <v>65.31</v>
          </cell>
          <cell r="AK348">
            <v>130</v>
          </cell>
          <cell r="AL348">
            <v>65.31</v>
          </cell>
          <cell r="AM348">
            <v>195</v>
          </cell>
          <cell r="AN348">
            <v>65.31</v>
          </cell>
          <cell r="AO348">
            <v>260</v>
          </cell>
          <cell r="AP348">
            <v>65.31</v>
          </cell>
          <cell r="AQ348">
            <v>325</v>
          </cell>
          <cell r="AR348">
            <v>65.31</v>
          </cell>
          <cell r="AS348">
            <v>390</v>
          </cell>
          <cell r="AT348">
            <v>65.31</v>
          </cell>
          <cell r="AU348">
            <v>455</v>
          </cell>
          <cell r="AV348">
            <v>65.31</v>
          </cell>
          <cell r="AW348">
            <v>520</v>
          </cell>
          <cell r="AX348">
            <v>65.31</v>
          </cell>
          <cell r="AY348">
            <v>585</v>
          </cell>
          <cell r="AZ348">
            <v>65.31</v>
          </cell>
          <cell r="BA348">
            <v>617</v>
          </cell>
          <cell r="BB348">
            <v>65.31</v>
          </cell>
          <cell r="BC348">
            <v>649</v>
          </cell>
          <cell r="BD348">
            <v>65.31</v>
          </cell>
          <cell r="BE348">
            <v>681</v>
          </cell>
        </row>
        <row r="349">
          <cell r="A349" t="str">
            <v>MBL-BSMRM-SYD-9120-DEPROE--</v>
          </cell>
          <cell r="B349" t="str">
            <v>MBL</v>
          </cell>
          <cell r="C349" t="str">
            <v>BSMRM</v>
          </cell>
          <cell r="D349" t="str">
            <v>SYD</v>
          </cell>
          <cell r="E349" t="str">
            <v>CBDS-BNK-920</v>
          </cell>
          <cell r="F349">
            <v>9120</v>
          </cell>
          <cell r="G349" t="str">
            <v>DEPROE</v>
          </cell>
          <cell r="H349">
            <v>724</v>
          </cell>
          <cell r="I349">
            <v>489</v>
          </cell>
          <cell r="J349">
            <v>724</v>
          </cell>
          <cell r="K349">
            <v>489</v>
          </cell>
          <cell r="L349">
            <v>1046.43</v>
          </cell>
          <cell r="M349">
            <v>978</v>
          </cell>
          <cell r="N349">
            <v>1569.65</v>
          </cell>
          <cell r="O349">
            <v>1467</v>
          </cell>
          <cell r="P349">
            <v>2092.85</v>
          </cell>
          <cell r="Q349">
            <v>1956</v>
          </cell>
          <cell r="R349">
            <v>2616.08</v>
          </cell>
          <cell r="S349">
            <v>2445</v>
          </cell>
          <cell r="T349">
            <v>3139.31</v>
          </cell>
          <cell r="U349">
            <v>2934</v>
          </cell>
          <cell r="V349">
            <v>3668.32</v>
          </cell>
          <cell r="W349">
            <v>3423</v>
          </cell>
          <cell r="X349">
            <v>4194.45</v>
          </cell>
          <cell r="Y349">
            <v>3912</v>
          </cell>
          <cell r="Z349">
            <v>4720.59</v>
          </cell>
          <cell r="AA349">
            <v>4401</v>
          </cell>
          <cell r="AB349">
            <v>5246.7</v>
          </cell>
          <cell r="AC349">
            <v>4890</v>
          </cell>
          <cell r="AD349">
            <v>5772.84</v>
          </cell>
          <cell r="AE349">
            <v>5379</v>
          </cell>
          <cell r="AF349">
            <v>6298.96</v>
          </cell>
          <cell r="AG349">
            <v>5868</v>
          </cell>
          <cell r="AH349">
            <v>526.12</v>
          </cell>
          <cell r="AI349">
            <v>526</v>
          </cell>
          <cell r="AJ349">
            <v>526.12</v>
          </cell>
          <cell r="AK349">
            <v>1052</v>
          </cell>
          <cell r="AL349">
            <v>526.12</v>
          </cell>
          <cell r="AM349">
            <v>1578</v>
          </cell>
          <cell r="AN349">
            <v>526.12</v>
          </cell>
          <cell r="AO349">
            <v>2104</v>
          </cell>
          <cell r="AP349">
            <v>526.12</v>
          </cell>
          <cell r="AQ349">
            <v>2630</v>
          </cell>
          <cell r="AR349">
            <v>526.12</v>
          </cell>
          <cell r="AS349">
            <v>3156</v>
          </cell>
          <cell r="AT349">
            <v>526.12</v>
          </cell>
          <cell r="AU349">
            <v>3682</v>
          </cell>
          <cell r="AV349">
            <v>526.12</v>
          </cell>
          <cell r="AW349">
            <v>4125</v>
          </cell>
          <cell r="AX349">
            <v>526.12</v>
          </cell>
          <cell r="AY349">
            <v>4568</v>
          </cell>
          <cell r="AZ349">
            <v>526.12</v>
          </cell>
          <cell r="BA349">
            <v>5011</v>
          </cell>
          <cell r="BB349">
            <v>526.12</v>
          </cell>
          <cell r="BC349">
            <v>5454</v>
          </cell>
          <cell r="BD349">
            <v>526.12</v>
          </cell>
          <cell r="BE349">
            <v>5897</v>
          </cell>
        </row>
        <row r="350">
          <cell r="A350" t="str">
            <v>MBL-BSMRM-SYD-9120-DEPROE--OPS</v>
          </cell>
          <cell r="B350" t="str">
            <v>MBL</v>
          </cell>
          <cell r="C350" t="str">
            <v>BSMRM</v>
          </cell>
          <cell r="D350" t="str">
            <v>SYD</v>
          </cell>
          <cell r="E350" t="str">
            <v>CBPM-MRM-010</v>
          </cell>
          <cell r="F350">
            <v>9120</v>
          </cell>
          <cell r="G350" t="str">
            <v>DEPROE</v>
          </cell>
          <cell r="H350" t="str">
            <v>OPS</v>
          </cell>
          <cell r="I350" t="str">
            <v>OPS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9188</v>
          </cell>
          <cell r="AJ350">
            <v>0</v>
          </cell>
          <cell r="AK350">
            <v>18376</v>
          </cell>
          <cell r="AL350">
            <v>0</v>
          </cell>
          <cell r="AM350">
            <v>27564</v>
          </cell>
          <cell r="AN350">
            <v>0</v>
          </cell>
          <cell r="AO350">
            <v>36752</v>
          </cell>
          <cell r="AP350">
            <v>0</v>
          </cell>
          <cell r="AQ350">
            <v>45940</v>
          </cell>
          <cell r="AR350">
            <v>0</v>
          </cell>
          <cell r="AS350">
            <v>55128</v>
          </cell>
          <cell r="AT350">
            <v>0</v>
          </cell>
          <cell r="AU350">
            <v>64316</v>
          </cell>
          <cell r="AV350">
            <v>0</v>
          </cell>
          <cell r="AW350">
            <v>73504</v>
          </cell>
          <cell r="AX350">
            <v>0</v>
          </cell>
          <cell r="AY350">
            <v>82692</v>
          </cell>
          <cell r="AZ350">
            <v>0</v>
          </cell>
          <cell r="BA350">
            <v>91880</v>
          </cell>
          <cell r="BB350">
            <v>0</v>
          </cell>
          <cell r="BC350">
            <v>101068</v>
          </cell>
          <cell r="BD350">
            <v>0</v>
          </cell>
          <cell r="BE350">
            <v>110250</v>
          </cell>
        </row>
        <row r="351">
          <cell r="A351" t="str">
            <v>MBL-BSMRM-SYD-9120-DEPRSA--</v>
          </cell>
          <cell r="B351" t="str">
            <v>MBL</v>
          </cell>
          <cell r="C351" t="str">
            <v>BSMRM</v>
          </cell>
          <cell r="D351" t="str">
            <v>SYD</v>
          </cell>
          <cell r="E351" t="str">
            <v>CBDS-BNK-920</v>
          </cell>
          <cell r="F351">
            <v>9120</v>
          </cell>
          <cell r="G351" t="str">
            <v>DEPRSA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</row>
        <row r="352">
          <cell r="A352" t="str">
            <v>MBL-BSMRM-SYD-9120-ELEC--</v>
          </cell>
          <cell r="B352" t="str">
            <v>MBL</v>
          </cell>
          <cell r="C352" t="str">
            <v>BSMRM</v>
          </cell>
          <cell r="D352" t="str">
            <v>SYD</v>
          </cell>
          <cell r="E352" t="str">
            <v>CBDS-BNK-920</v>
          </cell>
          <cell r="F352">
            <v>9120</v>
          </cell>
          <cell r="G352" t="str">
            <v>ELEC</v>
          </cell>
          <cell r="H352">
            <v>364.56</v>
          </cell>
          <cell r="I352">
            <v>592</v>
          </cell>
          <cell r="J352">
            <v>364.56</v>
          </cell>
          <cell r="K352">
            <v>592</v>
          </cell>
          <cell r="L352">
            <v>700.84</v>
          </cell>
          <cell r="M352">
            <v>1184</v>
          </cell>
          <cell r="N352">
            <v>1079.76</v>
          </cell>
          <cell r="O352">
            <v>1776</v>
          </cell>
          <cell r="P352">
            <v>1450.38</v>
          </cell>
          <cell r="Q352">
            <v>2368</v>
          </cell>
          <cell r="R352">
            <v>1813.65</v>
          </cell>
          <cell r="S352">
            <v>2960</v>
          </cell>
          <cell r="T352">
            <v>2233.67</v>
          </cell>
          <cell r="U352">
            <v>3552</v>
          </cell>
          <cell r="V352">
            <v>2594.73</v>
          </cell>
          <cell r="W352">
            <v>4144</v>
          </cell>
          <cell r="X352">
            <v>2857.22</v>
          </cell>
          <cell r="Y352">
            <v>4736</v>
          </cell>
          <cell r="Z352">
            <v>3305.93</v>
          </cell>
          <cell r="AA352">
            <v>5328</v>
          </cell>
          <cell r="AB352">
            <v>3659.43</v>
          </cell>
          <cell r="AC352">
            <v>5920</v>
          </cell>
          <cell r="AD352">
            <v>4130.51</v>
          </cell>
          <cell r="AE352">
            <v>6512</v>
          </cell>
          <cell r="AF352">
            <v>4399.53</v>
          </cell>
          <cell r="AG352">
            <v>7104</v>
          </cell>
          <cell r="AH352">
            <v>271.36</v>
          </cell>
          <cell r="AI352">
            <v>430</v>
          </cell>
          <cell r="AJ352">
            <v>271.36</v>
          </cell>
          <cell r="AK352">
            <v>860</v>
          </cell>
          <cell r="AL352">
            <v>271.36</v>
          </cell>
          <cell r="AM352">
            <v>1290</v>
          </cell>
          <cell r="AN352">
            <v>271.36</v>
          </cell>
          <cell r="AO352">
            <v>1720</v>
          </cell>
          <cell r="AP352">
            <v>271.36</v>
          </cell>
          <cell r="AQ352">
            <v>2830</v>
          </cell>
          <cell r="AR352">
            <v>271.36</v>
          </cell>
          <cell r="AS352">
            <v>3940</v>
          </cell>
          <cell r="AT352">
            <v>271.36</v>
          </cell>
          <cell r="AU352">
            <v>5050</v>
          </cell>
          <cell r="AV352">
            <v>271.36</v>
          </cell>
          <cell r="AW352">
            <v>6160</v>
          </cell>
          <cell r="AX352">
            <v>271.36</v>
          </cell>
          <cell r="AY352">
            <v>7270</v>
          </cell>
          <cell r="AZ352">
            <v>271.36</v>
          </cell>
          <cell r="BA352">
            <v>8380</v>
          </cell>
          <cell r="BB352">
            <v>271.36</v>
          </cell>
          <cell r="BC352">
            <v>9490</v>
          </cell>
          <cell r="BD352">
            <v>271.36</v>
          </cell>
          <cell r="BE352">
            <v>10600</v>
          </cell>
        </row>
        <row r="353">
          <cell r="A353" t="str">
            <v>MLSL-BSMRM-SYD-9120-ELEC--MRM</v>
          </cell>
          <cell r="B353" t="str">
            <v>MLSL</v>
          </cell>
          <cell r="C353" t="str">
            <v>BSMRM</v>
          </cell>
          <cell r="D353" t="str">
            <v>SYD</v>
          </cell>
          <cell r="E353" t="str">
            <v>CBDS-BNK-920</v>
          </cell>
          <cell r="F353">
            <v>9120</v>
          </cell>
          <cell r="G353" t="str">
            <v>ELEC</v>
          </cell>
          <cell r="H353" t="str">
            <v>MRM</v>
          </cell>
          <cell r="I353" t="str">
            <v>MRM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</row>
        <row r="354">
          <cell r="A354" t="str">
            <v>MBL-BSMRM-SYD-9120-HIRE--</v>
          </cell>
          <cell r="B354" t="str">
            <v>MBL</v>
          </cell>
          <cell r="C354" t="str">
            <v>BSMRM</v>
          </cell>
          <cell r="D354" t="str">
            <v>SYD</v>
          </cell>
          <cell r="E354" t="str">
            <v>CBDS-BNK-920</v>
          </cell>
          <cell r="F354">
            <v>9120</v>
          </cell>
          <cell r="G354" t="str">
            <v>HIRE</v>
          </cell>
          <cell r="H354">
            <v>258.75</v>
          </cell>
          <cell r="I354">
            <v>5419</v>
          </cell>
          <cell r="J354">
            <v>258.75</v>
          </cell>
          <cell r="K354">
            <v>5419</v>
          </cell>
          <cell r="L354">
            <v>358.75</v>
          </cell>
          <cell r="M354">
            <v>10838</v>
          </cell>
          <cell r="N354">
            <v>458.75</v>
          </cell>
          <cell r="O354">
            <v>16257</v>
          </cell>
          <cell r="P354">
            <v>573.75</v>
          </cell>
          <cell r="Q354">
            <v>21676</v>
          </cell>
          <cell r="R354">
            <v>673.75</v>
          </cell>
          <cell r="S354">
            <v>27095</v>
          </cell>
          <cell r="T354">
            <v>673.75</v>
          </cell>
          <cell r="U354">
            <v>32514</v>
          </cell>
          <cell r="V354">
            <v>729.15</v>
          </cell>
          <cell r="W354">
            <v>37933</v>
          </cell>
          <cell r="X354">
            <v>772.55</v>
          </cell>
          <cell r="Y354">
            <v>43352</v>
          </cell>
          <cell r="Z354">
            <v>962.43</v>
          </cell>
          <cell r="AA354">
            <v>48771</v>
          </cell>
          <cell r="AB354">
            <v>1043.81</v>
          </cell>
          <cell r="AC354">
            <v>54190</v>
          </cell>
          <cell r="AD354">
            <v>1125.19</v>
          </cell>
          <cell r="AE354">
            <v>59609</v>
          </cell>
          <cell r="AF354">
            <v>1306.8399999999999</v>
          </cell>
          <cell r="AG354">
            <v>65028</v>
          </cell>
          <cell r="AH354">
            <v>81.38</v>
          </cell>
          <cell r="AI354">
            <v>163</v>
          </cell>
          <cell r="AJ354">
            <v>119.36</v>
          </cell>
          <cell r="AK354">
            <v>326</v>
          </cell>
          <cell r="AL354">
            <v>119.36</v>
          </cell>
          <cell r="AM354">
            <v>489</v>
          </cell>
          <cell r="AN354">
            <v>119.36</v>
          </cell>
          <cell r="AO354">
            <v>652</v>
          </cell>
          <cell r="AP354">
            <v>119.36</v>
          </cell>
          <cell r="AQ354">
            <v>815</v>
          </cell>
          <cell r="AR354">
            <v>119.36</v>
          </cell>
          <cell r="AS354">
            <v>978</v>
          </cell>
          <cell r="AT354">
            <v>119.36</v>
          </cell>
          <cell r="AU354">
            <v>1141</v>
          </cell>
          <cell r="AV354">
            <v>119.36</v>
          </cell>
          <cell r="AW354">
            <v>1304</v>
          </cell>
          <cell r="AX354">
            <v>119.36</v>
          </cell>
          <cell r="AY354">
            <v>1467</v>
          </cell>
          <cell r="AZ354">
            <v>119.36</v>
          </cell>
          <cell r="BA354">
            <v>1630</v>
          </cell>
          <cell r="BB354">
            <v>119.36</v>
          </cell>
          <cell r="BC354">
            <v>1793</v>
          </cell>
          <cell r="BD354">
            <v>119.36</v>
          </cell>
          <cell r="BE354">
            <v>1956</v>
          </cell>
        </row>
        <row r="355">
          <cell r="A355" t="str">
            <v>MLSL-BSMRM-SYD-9120-HIRE--MRM</v>
          </cell>
          <cell r="B355" t="str">
            <v>MLSL</v>
          </cell>
          <cell r="C355" t="str">
            <v>BSMRM</v>
          </cell>
          <cell r="D355" t="str">
            <v>SYD</v>
          </cell>
          <cell r="E355" t="str">
            <v>CBDS-BNK-920</v>
          </cell>
          <cell r="F355">
            <v>9120</v>
          </cell>
          <cell r="G355" t="str">
            <v>HIRE</v>
          </cell>
          <cell r="H355" t="str">
            <v>MRM</v>
          </cell>
          <cell r="I355" t="str">
            <v>MRM</v>
          </cell>
          <cell r="J355">
            <v>26.94</v>
          </cell>
          <cell r="K355">
            <v>0</v>
          </cell>
          <cell r="L355">
            <v>26.94</v>
          </cell>
          <cell r="M355">
            <v>0</v>
          </cell>
          <cell r="N355">
            <v>26.94</v>
          </cell>
          <cell r="O355">
            <v>0</v>
          </cell>
          <cell r="P355">
            <v>26.94</v>
          </cell>
          <cell r="Q355">
            <v>0</v>
          </cell>
          <cell r="R355">
            <v>1033.33</v>
          </cell>
          <cell r="S355">
            <v>0</v>
          </cell>
          <cell r="T355">
            <v>1033.33</v>
          </cell>
          <cell r="U355">
            <v>0</v>
          </cell>
          <cell r="V355">
            <v>1033.33</v>
          </cell>
          <cell r="W355">
            <v>0</v>
          </cell>
          <cell r="X355">
            <v>1033.33</v>
          </cell>
          <cell r="Y355">
            <v>0</v>
          </cell>
          <cell r="Z355">
            <v>1033.33</v>
          </cell>
          <cell r="AA355">
            <v>0</v>
          </cell>
          <cell r="AB355">
            <v>1033.33</v>
          </cell>
          <cell r="AC355">
            <v>0</v>
          </cell>
          <cell r="AD355">
            <v>1033.33</v>
          </cell>
          <cell r="AE355">
            <v>0</v>
          </cell>
          <cell r="AF355">
            <v>1033.33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</row>
        <row r="356">
          <cell r="A356" t="str">
            <v>MBL-BSMRM-SYD-9120-HIRE--OPS</v>
          </cell>
          <cell r="B356" t="str">
            <v>MBL</v>
          </cell>
          <cell r="C356" t="str">
            <v>BSMRM</v>
          </cell>
          <cell r="D356" t="str">
            <v>SYD</v>
          </cell>
          <cell r="E356" t="str">
            <v>CBPM-MRM-010</v>
          </cell>
          <cell r="F356">
            <v>9120</v>
          </cell>
          <cell r="G356" t="str">
            <v>HIRE</v>
          </cell>
          <cell r="H356" t="str">
            <v>OPS</v>
          </cell>
          <cell r="I356" t="str">
            <v>OPS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173</v>
          </cell>
          <cell r="AJ356">
            <v>0</v>
          </cell>
          <cell r="AK356">
            <v>346</v>
          </cell>
          <cell r="AL356">
            <v>0</v>
          </cell>
          <cell r="AM356">
            <v>519</v>
          </cell>
          <cell r="AN356">
            <v>0</v>
          </cell>
          <cell r="AO356">
            <v>692</v>
          </cell>
          <cell r="AP356">
            <v>0</v>
          </cell>
          <cell r="AQ356">
            <v>865</v>
          </cell>
          <cell r="AR356">
            <v>0</v>
          </cell>
          <cell r="AS356">
            <v>1038</v>
          </cell>
          <cell r="AT356">
            <v>0</v>
          </cell>
          <cell r="AU356">
            <v>1211</v>
          </cell>
          <cell r="AV356">
            <v>0</v>
          </cell>
          <cell r="AW356">
            <v>1384</v>
          </cell>
          <cell r="AX356">
            <v>0</v>
          </cell>
          <cell r="AY356">
            <v>1557</v>
          </cell>
          <cell r="AZ356">
            <v>0</v>
          </cell>
          <cell r="BA356">
            <v>1730</v>
          </cell>
          <cell r="BB356">
            <v>0</v>
          </cell>
          <cell r="BC356">
            <v>1903</v>
          </cell>
          <cell r="BD356">
            <v>0</v>
          </cell>
          <cell r="BE356">
            <v>2076</v>
          </cell>
        </row>
        <row r="357">
          <cell r="A357" t="str">
            <v>MBL-BSMRM-SYD-9120-MAINT--</v>
          </cell>
          <cell r="B357" t="str">
            <v>MBL</v>
          </cell>
          <cell r="C357" t="str">
            <v>BSMRM</v>
          </cell>
          <cell r="D357" t="str">
            <v>SYD</v>
          </cell>
          <cell r="E357" t="str">
            <v>CBDS-BNK-920</v>
          </cell>
          <cell r="F357">
            <v>9120</v>
          </cell>
          <cell r="G357" t="str">
            <v>MAINT</v>
          </cell>
          <cell r="H357">
            <v>316.17</v>
          </cell>
          <cell r="I357">
            <v>1184</v>
          </cell>
          <cell r="J357">
            <v>316.17</v>
          </cell>
          <cell r="K357">
            <v>1184</v>
          </cell>
          <cell r="L357">
            <v>987.4</v>
          </cell>
          <cell r="M357">
            <v>2368</v>
          </cell>
          <cell r="N357">
            <v>1600.54</v>
          </cell>
          <cell r="O357">
            <v>3552</v>
          </cell>
          <cell r="P357">
            <v>2198.81</v>
          </cell>
          <cell r="Q357">
            <v>4736</v>
          </cell>
          <cell r="R357">
            <v>2815.36</v>
          </cell>
          <cell r="S357">
            <v>5920</v>
          </cell>
          <cell r="T357">
            <v>3425.36</v>
          </cell>
          <cell r="U357">
            <v>7104</v>
          </cell>
          <cell r="V357">
            <v>4069.31</v>
          </cell>
          <cell r="W357">
            <v>8288</v>
          </cell>
          <cell r="X357">
            <v>4718.66</v>
          </cell>
          <cell r="Y357">
            <v>9472</v>
          </cell>
          <cell r="Z357">
            <v>5330.45</v>
          </cell>
          <cell r="AA357">
            <v>10656</v>
          </cell>
          <cell r="AB357">
            <v>5936.45</v>
          </cell>
          <cell r="AC357">
            <v>11840</v>
          </cell>
          <cell r="AD357">
            <v>6573.57</v>
          </cell>
          <cell r="AE357">
            <v>13024</v>
          </cell>
          <cell r="AF357">
            <v>7331.97</v>
          </cell>
          <cell r="AG357">
            <v>14208</v>
          </cell>
          <cell r="AH357">
            <v>774.74</v>
          </cell>
          <cell r="AI357">
            <v>885</v>
          </cell>
          <cell r="AJ357">
            <v>774.74</v>
          </cell>
          <cell r="AK357">
            <v>1770</v>
          </cell>
          <cell r="AL357">
            <v>774.74</v>
          </cell>
          <cell r="AM357">
            <v>2655</v>
          </cell>
          <cell r="AN357">
            <v>774.74</v>
          </cell>
          <cell r="AO357">
            <v>3540</v>
          </cell>
          <cell r="AP357">
            <v>774.74</v>
          </cell>
          <cell r="AQ357">
            <v>5878</v>
          </cell>
          <cell r="AR357">
            <v>774.74</v>
          </cell>
          <cell r="AS357">
            <v>8216</v>
          </cell>
          <cell r="AT357">
            <v>774.74</v>
          </cell>
          <cell r="AU357">
            <v>10554</v>
          </cell>
          <cell r="AV357">
            <v>774.74</v>
          </cell>
          <cell r="AW357">
            <v>12892</v>
          </cell>
          <cell r="AX357">
            <v>774.74</v>
          </cell>
          <cell r="AY357">
            <v>15230</v>
          </cell>
          <cell r="AZ357">
            <v>774.74</v>
          </cell>
          <cell r="BA357">
            <v>17568</v>
          </cell>
          <cell r="BB357">
            <v>774.74</v>
          </cell>
          <cell r="BC357">
            <v>19906</v>
          </cell>
          <cell r="BD357">
            <v>774.74</v>
          </cell>
          <cell r="BE357">
            <v>22244</v>
          </cell>
        </row>
        <row r="358">
          <cell r="A358" t="str">
            <v>MBL-BSMRM-SYD-9200-CONSULT--</v>
          </cell>
          <cell r="B358" t="str">
            <v>MBL</v>
          </cell>
          <cell r="C358" t="str">
            <v>BSMRM</v>
          </cell>
          <cell r="D358" t="str">
            <v>SYD</v>
          </cell>
          <cell r="E358" t="str">
            <v>CBDS-BNK-930</v>
          </cell>
          <cell r="F358">
            <v>9200</v>
          </cell>
          <cell r="G358" t="str">
            <v>CONSULT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6603</v>
          </cell>
          <cell r="AE358">
            <v>0</v>
          </cell>
          <cell r="AF358">
            <v>6603</v>
          </cell>
          <cell r="AG358">
            <v>0</v>
          </cell>
          <cell r="AH358">
            <v>0</v>
          </cell>
          <cell r="AI358">
            <v>250</v>
          </cell>
          <cell r="AJ358">
            <v>0</v>
          </cell>
          <cell r="AK358">
            <v>500</v>
          </cell>
          <cell r="AL358">
            <v>0</v>
          </cell>
          <cell r="AM358">
            <v>750</v>
          </cell>
          <cell r="AN358">
            <v>0</v>
          </cell>
          <cell r="AO358">
            <v>1000</v>
          </cell>
          <cell r="AP358">
            <v>0</v>
          </cell>
          <cell r="AQ358">
            <v>1250</v>
          </cell>
          <cell r="AR358">
            <v>0</v>
          </cell>
          <cell r="AS358">
            <v>1500</v>
          </cell>
          <cell r="AT358">
            <v>0</v>
          </cell>
          <cell r="AU358">
            <v>1750</v>
          </cell>
          <cell r="AV358">
            <v>0</v>
          </cell>
          <cell r="AW358">
            <v>2000</v>
          </cell>
          <cell r="AX358">
            <v>0</v>
          </cell>
          <cell r="AY358">
            <v>2250</v>
          </cell>
          <cell r="AZ358">
            <v>0</v>
          </cell>
          <cell r="BA358">
            <v>2500</v>
          </cell>
          <cell r="BB358">
            <v>0</v>
          </cell>
          <cell r="BC358">
            <v>2750</v>
          </cell>
          <cell r="BD358">
            <v>0</v>
          </cell>
          <cell r="BE358">
            <v>3000</v>
          </cell>
        </row>
        <row r="359">
          <cell r="A359" t="str">
            <v>MBL-BSMRM-SYD-9200-CONSULT--OPS</v>
          </cell>
          <cell r="B359" t="str">
            <v>MBL</v>
          </cell>
          <cell r="C359" t="str">
            <v>BSMRM</v>
          </cell>
          <cell r="D359" t="str">
            <v>SYD</v>
          </cell>
          <cell r="E359" t="str">
            <v>CBPM-MRM-010</v>
          </cell>
          <cell r="F359">
            <v>9200</v>
          </cell>
          <cell r="G359" t="str">
            <v>CONSULT</v>
          </cell>
          <cell r="H359" t="str">
            <v>OPS</v>
          </cell>
          <cell r="I359" t="str">
            <v>OPS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7968.75</v>
          </cell>
          <cell r="AG359">
            <v>0</v>
          </cell>
          <cell r="AH359">
            <v>0</v>
          </cell>
          <cell r="AI359">
            <v>0</v>
          </cell>
          <cell r="AJ359">
            <v>12075</v>
          </cell>
          <cell r="AK359">
            <v>0</v>
          </cell>
          <cell r="AL359">
            <v>12075</v>
          </cell>
          <cell r="AM359">
            <v>0</v>
          </cell>
          <cell r="AN359">
            <v>12075</v>
          </cell>
          <cell r="AO359">
            <v>0</v>
          </cell>
          <cell r="AP359">
            <v>12075</v>
          </cell>
          <cell r="AQ359">
            <v>0</v>
          </cell>
          <cell r="AR359">
            <v>12075</v>
          </cell>
          <cell r="AS359">
            <v>0</v>
          </cell>
          <cell r="AT359">
            <v>12075</v>
          </cell>
          <cell r="AU359">
            <v>0</v>
          </cell>
          <cell r="AV359">
            <v>12075</v>
          </cell>
          <cell r="AW359">
            <v>0</v>
          </cell>
          <cell r="AX359">
            <v>12075</v>
          </cell>
          <cell r="AY359">
            <v>0</v>
          </cell>
          <cell r="AZ359">
            <v>12075</v>
          </cell>
          <cell r="BA359">
            <v>0</v>
          </cell>
          <cell r="BB359">
            <v>12075</v>
          </cell>
          <cell r="BC359">
            <v>0</v>
          </cell>
          <cell r="BD359">
            <v>12075</v>
          </cell>
          <cell r="BE359">
            <v>0</v>
          </cell>
        </row>
        <row r="360">
          <cell r="A360" t="str">
            <v>MBL-BSMRM-SYD-9200-OTHER--</v>
          </cell>
          <cell r="B360" t="str">
            <v>MBL</v>
          </cell>
          <cell r="C360" t="str">
            <v>BSMRM</v>
          </cell>
          <cell r="D360" t="str">
            <v>SYD</v>
          </cell>
          <cell r="E360" t="str">
            <v>CBDS-BNK-930</v>
          </cell>
          <cell r="F360">
            <v>9200</v>
          </cell>
          <cell r="G360" t="str">
            <v>OTHER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8190</v>
          </cell>
          <cell r="S360">
            <v>0</v>
          </cell>
          <cell r="T360">
            <v>8190</v>
          </cell>
          <cell r="U360">
            <v>0</v>
          </cell>
          <cell r="V360">
            <v>8190</v>
          </cell>
          <cell r="W360">
            <v>0</v>
          </cell>
          <cell r="X360">
            <v>8190</v>
          </cell>
          <cell r="Y360">
            <v>0</v>
          </cell>
          <cell r="Z360">
            <v>8190</v>
          </cell>
          <cell r="AA360">
            <v>0</v>
          </cell>
          <cell r="AB360">
            <v>8190</v>
          </cell>
          <cell r="AC360">
            <v>0</v>
          </cell>
          <cell r="AD360">
            <v>8390</v>
          </cell>
          <cell r="AE360">
            <v>0</v>
          </cell>
          <cell r="AF360">
            <v>8390</v>
          </cell>
          <cell r="AG360">
            <v>0</v>
          </cell>
          <cell r="AH360">
            <v>86.53</v>
          </cell>
          <cell r="AI360">
            <v>0</v>
          </cell>
          <cell r="AJ360">
            <v>86.53</v>
          </cell>
          <cell r="AK360">
            <v>0</v>
          </cell>
          <cell r="AL360">
            <v>86.53</v>
          </cell>
          <cell r="AM360">
            <v>0</v>
          </cell>
          <cell r="AN360">
            <v>86.53</v>
          </cell>
          <cell r="AO360">
            <v>0</v>
          </cell>
          <cell r="AP360">
            <v>86.53</v>
          </cell>
          <cell r="AQ360">
            <v>0</v>
          </cell>
          <cell r="AR360">
            <v>86.53</v>
          </cell>
          <cell r="AS360">
            <v>0</v>
          </cell>
          <cell r="AT360">
            <v>86.53</v>
          </cell>
          <cell r="AU360">
            <v>0</v>
          </cell>
          <cell r="AV360">
            <v>86.53</v>
          </cell>
          <cell r="AW360">
            <v>0</v>
          </cell>
          <cell r="AX360">
            <v>86.53</v>
          </cell>
          <cell r="AY360">
            <v>0</v>
          </cell>
          <cell r="AZ360">
            <v>86.53</v>
          </cell>
          <cell r="BA360">
            <v>0</v>
          </cell>
          <cell r="BB360">
            <v>86.53</v>
          </cell>
          <cell r="BC360">
            <v>0</v>
          </cell>
          <cell r="BD360">
            <v>86.53</v>
          </cell>
          <cell r="BE360">
            <v>0</v>
          </cell>
        </row>
        <row r="361">
          <cell r="A361" t="str">
            <v>MBL-BSMRM-SYD-9205-DEDUCT--</v>
          </cell>
          <cell r="B361" t="str">
            <v>MBL</v>
          </cell>
          <cell r="C361" t="str">
            <v>BSMRM</v>
          </cell>
          <cell r="D361" t="str">
            <v>SYD</v>
          </cell>
          <cell r="E361" t="str">
            <v>CBDS-BNK-930</v>
          </cell>
          <cell r="F361">
            <v>9205</v>
          </cell>
          <cell r="G361" t="str">
            <v>DEDUCT</v>
          </cell>
          <cell r="H361">
            <v>0</v>
          </cell>
          <cell r="I361">
            <v>5000</v>
          </cell>
          <cell r="J361">
            <v>0</v>
          </cell>
          <cell r="K361">
            <v>5000</v>
          </cell>
          <cell r="L361">
            <v>2956</v>
          </cell>
          <cell r="M361">
            <v>10000</v>
          </cell>
          <cell r="N361">
            <v>2956</v>
          </cell>
          <cell r="O361">
            <v>15000</v>
          </cell>
          <cell r="P361">
            <v>2956.25</v>
          </cell>
          <cell r="Q361">
            <v>20000</v>
          </cell>
          <cell r="R361">
            <v>2956.25</v>
          </cell>
          <cell r="S361">
            <v>25000</v>
          </cell>
          <cell r="T361">
            <v>2956.25</v>
          </cell>
          <cell r="U361">
            <v>30000</v>
          </cell>
          <cell r="V361">
            <v>2956.25</v>
          </cell>
          <cell r="W361">
            <v>35000</v>
          </cell>
          <cell r="X361">
            <v>2956.25</v>
          </cell>
          <cell r="Y361">
            <v>40000</v>
          </cell>
          <cell r="Z361">
            <v>2956.25</v>
          </cell>
          <cell r="AA361">
            <v>45000</v>
          </cell>
          <cell r="AB361">
            <v>2956.25</v>
          </cell>
          <cell r="AC361">
            <v>50000</v>
          </cell>
          <cell r="AD361">
            <v>2956.25</v>
          </cell>
          <cell r="AE361">
            <v>55000</v>
          </cell>
          <cell r="AF361">
            <v>2956.25</v>
          </cell>
          <cell r="AG361">
            <v>60000</v>
          </cell>
          <cell r="AH361">
            <v>0</v>
          </cell>
          <cell r="AI361">
            <v>900</v>
          </cell>
          <cell r="AJ361">
            <v>0</v>
          </cell>
          <cell r="AK361">
            <v>1800</v>
          </cell>
          <cell r="AL361">
            <v>0</v>
          </cell>
          <cell r="AM361">
            <v>2700</v>
          </cell>
          <cell r="AN361">
            <v>0</v>
          </cell>
          <cell r="AO361">
            <v>3600</v>
          </cell>
          <cell r="AP361">
            <v>0</v>
          </cell>
          <cell r="AQ361">
            <v>4500</v>
          </cell>
          <cell r="AR361">
            <v>0</v>
          </cell>
          <cell r="AS361">
            <v>5400</v>
          </cell>
          <cell r="AT361">
            <v>0</v>
          </cell>
          <cell r="AU361">
            <v>6300</v>
          </cell>
          <cell r="AV361">
            <v>0</v>
          </cell>
          <cell r="AW361">
            <v>7200</v>
          </cell>
          <cell r="AX361">
            <v>0</v>
          </cell>
          <cell r="AY361">
            <v>8100</v>
          </cell>
          <cell r="AZ361">
            <v>0</v>
          </cell>
          <cell r="BA361">
            <v>9000</v>
          </cell>
          <cell r="BB361">
            <v>0</v>
          </cell>
          <cell r="BC361">
            <v>9900</v>
          </cell>
          <cell r="BD361">
            <v>0</v>
          </cell>
          <cell r="BE361">
            <v>10800</v>
          </cell>
        </row>
        <row r="362">
          <cell r="A362" t="str">
            <v>MBL-BSMRM-SYD-9205-DEDUCT--OPS</v>
          </cell>
          <cell r="B362" t="str">
            <v>MBL</v>
          </cell>
          <cell r="C362" t="str">
            <v>BSMRM</v>
          </cell>
          <cell r="D362" t="str">
            <v>SYD</v>
          </cell>
          <cell r="E362" t="str">
            <v>CBPM-MRM-010</v>
          </cell>
          <cell r="F362">
            <v>9205</v>
          </cell>
          <cell r="G362" t="str">
            <v>DEDUCT</v>
          </cell>
          <cell r="H362" t="str">
            <v>OPS</v>
          </cell>
          <cell r="I362" t="str">
            <v>OPS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4263.5</v>
          </cell>
          <cell r="AC362">
            <v>0</v>
          </cell>
          <cell r="AD362">
            <v>4263.5</v>
          </cell>
          <cell r="AE362">
            <v>0</v>
          </cell>
          <cell r="AF362">
            <v>4263.5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304024</v>
          </cell>
        </row>
        <row r="363">
          <cell r="A363" t="str">
            <v>MBL-BSMRM-SYD-9205-GROSSUP--</v>
          </cell>
          <cell r="B363" t="str">
            <v>MBL</v>
          </cell>
          <cell r="C363" t="str">
            <v>BSMRM</v>
          </cell>
          <cell r="D363" t="str">
            <v>SYD</v>
          </cell>
          <cell r="E363" t="str">
            <v>CBDS-BNK-930</v>
          </cell>
          <cell r="F363">
            <v>9205</v>
          </cell>
          <cell r="G363" t="str">
            <v>GROSSUP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</row>
        <row r="364">
          <cell r="A364" t="str">
            <v>MBL-BSMRM-SYD-9205-GROSSUP--OPS</v>
          </cell>
          <cell r="B364" t="str">
            <v>MBL</v>
          </cell>
          <cell r="C364" t="str">
            <v>BSMRM</v>
          </cell>
          <cell r="D364" t="str">
            <v>SYD</v>
          </cell>
          <cell r="E364" t="str">
            <v>CBPM-MRM-010</v>
          </cell>
          <cell r="F364">
            <v>9205</v>
          </cell>
          <cell r="G364" t="str">
            <v>GROSSUP</v>
          </cell>
          <cell r="H364" t="str">
            <v>OPS</v>
          </cell>
          <cell r="I364" t="str">
            <v>OPS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222</v>
          </cell>
          <cell r="AJ364">
            <v>0</v>
          </cell>
          <cell r="AK364">
            <v>444</v>
          </cell>
          <cell r="AL364">
            <v>0</v>
          </cell>
          <cell r="AM364">
            <v>666</v>
          </cell>
          <cell r="AN364">
            <v>0</v>
          </cell>
          <cell r="AO364">
            <v>888</v>
          </cell>
          <cell r="AP364">
            <v>0</v>
          </cell>
          <cell r="AQ364">
            <v>1110</v>
          </cell>
          <cell r="AR364">
            <v>0</v>
          </cell>
          <cell r="AS364">
            <v>1332</v>
          </cell>
          <cell r="AT364">
            <v>0</v>
          </cell>
          <cell r="AU364">
            <v>1554</v>
          </cell>
          <cell r="AV364">
            <v>0</v>
          </cell>
          <cell r="AW364">
            <v>1776</v>
          </cell>
          <cell r="AX364">
            <v>0</v>
          </cell>
          <cell r="AY364">
            <v>1998</v>
          </cell>
          <cell r="AZ364">
            <v>0</v>
          </cell>
          <cell r="BA364">
            <v>2220</v>
          </cell>
          <cell r="BB364">
            <v>0</v>
          </cell>
          <cell r="BC364">
            <v>2442</v>
          </cell>
          <cell r="BD364">
            <v>0</v>
          </cell>
          <cell r="BE364">
            <v>2442</v>
          </cell>
        </row>
        <row r="365">
          <cell r="A365" t="str">
            <v>MBL-BSMRM-SYD-9205-NONDED--</v>
          </cell>
          <cell r="B365" t="str">
            <v>MBL</v>
          </cell>
          <cell r="C365" t="str">
            <v>BSMRM</v>
          </cell>
          <cell r="D365" t="str">
            <v>SYD</v>
          </cell>
          <cell r="E365" t="str">
            <v>CBDS-BNK-930</v>
          </cell>
          <cell r="F365">
            <v>9205</v>
          </cell>
          <cell r="G365" t="str">
            <v>NONDED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66">
          <cell r="A366" t="str">
            <v>MBL-BSMRM-SYD-9205-NONDED--OPS</v>
          </cell>
          <cell r="B366" t="str">
            <v>MBL</v>
          </cell>
          <cell r="C366" t="str">
            <v>BSMRM</v>
          </cell>
          <cell r="D366" t="str">
            <v>SYD</v>
          </cell>
          <cell r="E366" t="str">
            <v>CBPM-MRM-010</v>
          </cell>
          <cell r="F366">
            <v>9205</v>
          </cell>
          <cell r="G366" t="str">
            <v>NONDED</v>
          </cell>
          <cell r="H366" t="str">
            <v>OPS</v>
          </cell>
          <cell r="I366" t="str">
            <v>OPS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394</v>
          </cell>
          <cell r="AJ366">
            <v>0</v>
          </cell>
          <cell r="AK366">
            <v>788</v>
          </cell>
          <cell r="AL366">
            <v>0</v>
          </cell>
          <cell r="AM366">
            <v>1182</v>
          </cell>
          <cell r="AN366">
            <v>0</v>
          </cell>
          <cell r="AO366">
            <v>1576</v>
          </cell>
          <cell r="AP366">
            <v>0</v>
          </cell>
          <cell r="AQ366">
            <v>1970</v>
          </cell>
          <cell r="AR366">
            <v>0</v>
          </cell>
          <cell r="AS366">
            <v>2364</v>
          </cell>
          <cell r="AT366">
            <v>0</v>
          </cell>
          <cell r="AU366">
            <v>2758</v>
          </cell>
          <cell r="AV366">
            <v>0</v>
          </cell>
          <cell r="AW366">
            <v>3152</v>
          </cell>
          <cell r="AX366">
            <v>0</v>
          </cell>
          <cell r="AY366">
            <v>3546</v>
          </cell>
          <cell r="AZ366">
            <v>0</v>
          </cell>
          <cell r="BA366">
            <v>3940</v>
          </cell>
          <cell r="BB366">
            <v>0</v>
          </cell>
          <cell r="BC366">
            <v>4334</v>
          </cell>
          <cell r="BD366">
            <v>0</v>
          </cell>
          <cell r="BE366">
            <v>4334</v>
          </cell>
        </row>
        <row r="367">
          <cell r="A367" t="str">
            <v>MBL-BSMRM-SYD-9210-ADVERT--</v>
          </cell>
          <cell r="B367" t="str">
            <v>MBL</v>
          </cell>
          <cell r="C367" t="str">
            <v>BSMRM</v>
          </cell>
          <cell r="D367" t="str">
            <v>SYD</v>
          </cell>
          <cell r="E367" t="str">
            <v>CBDS-BNK-930</v>
          </cell>
          <cell r="F367">
            <v>9210</v>
          </cell>
          <cell r="G367" t="str">
            <v>ADVERT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586</v>
          </cell>
          <cell r="AC367">
            <v>0</v>
          </cell>
          <cell r="AD367">
            <v>586</v>
          </cell>
          <cell r="AE367">
            <v>0</v>
          </cell>
          <cell r="AF367">
            <v>586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</row>
        <row r="368">
          <cell r="A368" t="str">
            <v>MBL-BSMRM-SYD-9210-CONF--</v>
          </cell>
          <cell r="B368" t="str">
            <v>MBL</v>
          </cell>
          <cell r="C368" t="str">
            <v>BSMRM</v>
          </cell>
          <cell r="D368" t="str">
            <v>SYD</v>
          </cell>
          <cell r="E368" t="str">
            <v>CBDS-BNK-930</v>
          </cell>
          <cell r="F368">
            <v>9210</v>
          </cell>
          <cell r="G368" t="str">
            <v>CON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</row>
        <row r="369">
          <cell r="A369" t="str">
            <v>MBL-BSMRM-SYD-9210-POSTAGE--OPS</v>
          </cell>
          <cell r="B369" t="str">
            <v>MBL</v>
          </cell>
          <cell r="C369" t="str">
            <v>BSMRM</v>
          </cell>
          <cell r="D369" t="str">
            <v>SYD</v>
          </cell>
          <cell r="E369" t="str">
            <v>CBPM-MRM-010</v>
          </cell>
          <cell r="F369">
            <v>9210</v>
          </cell>
          <cell r="G369" t="str">
            <v>POSTAGE</v>
          </cell>
          <cell r="H369" t="str">
            <v>OPS</v>
          </cell>
          <cell r="I369" t="str">
            <v>OPS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8933</v>
          </cell>
          <cell r="AJ369">
            <v>0</v>
          </cell>
          <cell r="AK369">
            <v>17866</v>
          </cell>
          <cell r="AL369">
            <v>0</v>
          </cell>
          <cell r="AM369">
            <v>26799</v>
          </cell>
          <cell r="AN369">
            <v>0</v>
          </cell>
          <cell r="AO369">
            <v>35732</v>
          </cell>
          <cell r="AP369">
            <v>0</v>
          </cell>
          <cell r="AQ369">
            <v>44665</v>
          </cell>
          <cell r="AR369">
            <v>0</v>
          </cell>
          <cell r="AS369">
            <v>53598</v>
          </cell>
          <cell r="AT369">
            <v>0</v>
          </cell>
          <cell r="AU369">
            <v>62531</v>
          </cell>
          <cell r="AV369">
            <v>0</v>
          </cell>
          <cell r="AW369">
            <v>71464</v>
          </cell>
          <cell r="AX369">
            <v>0</v>
          </cell>
          <cell r="AY369">
            <v>80397</v>
          </cell>
          <cell r="AZ369">
            <v>0</v>
          </cell>
          <cell r="BA369">
            <v>89330</v>
          </cell>
          <cell r="BB369">
            <v>0</v>
          </cell>
          <cell r="BC369">
            <v>98263</v>
          </cell>
          <cell r="BD369">
            <v>0</v>
          </cell>
          <cell r="BE369">
            <v>107200</v>
          </cell>
        </row>
        <row r="370">
          <cell r="A370" t="str">
            <v>MBL-BSMRM-SYD-9210-PROMO--</v>
          </cell>
          <cell r="B370" t="str">
            <v>MBL</v>
          </cell>
          <cell r="C370" t="str">
            <v>BSMRM</v>
          </cell>
          <cell r="D370" t="str">
            <v>SYD</v>
          </cell>
          <cell r="E370" t="str">
            <v>CBDS-BNK-930</v>
          </cell>
          <cell r="F370">
            <v>9210</v>
          </cell>
          <cell r="G370" t="str">
            <v>PROMO</v>
          </cell>
          <cell r="H370">
            <v>5524.73</v>
          </cell>
          <cell r="I370">
            <v>7500</v>
          </cell>
          <cell r="J370">
            <v>5524.73</v>
          </cell>
          <cell r="K370">
            <v>7500</v>
          </cell>
          <cell r="L370">
            <v>9198.7800000000007</v>
          </cell>
          <cell r="M370">
            <v>15000</v>
          </cell>
          <cell r="N370">
            <v>15368.56</v>
          </cell>
          <cell r="O370">
            <v>22500</v>
          </cell>
          <cell r="P370">
            <v>18657.009999999998</v>
          </cell>
          <cell r="Q370">
            <v>30000</v>
          </cell>
          <cell r="R370">
            <v>18732.009999999998</v>
          </cell>
          <cell r="S370">
            <v>37500</v>
          </cell>
          <cell r="T370">
            <v>27348.38</v>
          </cell>
          <cell r="U370">
            <v>45000</v>
          </cell>
          <cell r="V370">
            <v>41347.47</v>
          </cell>
          <cell r="W370">
            <v>52500</v>
          </cell>
          <cell r="X370">
            <v>73285.63</v>
          </cell>
          <cell r="Y370">
            <v>60000</v>
          </cell>
          <cell r="Z370">
            <v>89041.95</v>
          </cell>
          <cell r="AA370">
            <v>67500</v>
          </cell>
          <cell r="AB370">
            <v>89401.37</v>
          </cell>
          <cell r="AC370">
            <v>75000</v>
          </cell>
          <cell r="AD370">
            <v>103592.83</v>
          </cell>
          <cell r="AE370">
            <v>82500</v>
          </cell>
          <cell r="AF370">
            <v>72991</v>
          </cell>
          <cell r="AG370">
            <v>90000</v>
          </cell>
          <cell r="AH370">
            <v>837</v>
          </cell>
          <cell r="AI370">
            <v>16666</v>
          </cell>
          <cell r="AJ370">
            <v>837</v>
          </cell>
          <cell r="AK370">
            <v>33332</v>
          </cell>
          <cell r="AL370">
            <v>837</v>
          </cell>
          <cell r="AM370">
            <v>49998</v>
          </cell>
          <cell r="AN370">
            <v>837</v>
          </cell>
          <cell r="AO370">
            <v>66664</v>
          </cell>
          <cell r="AP370">
            <v>837</v>
          </cell>
          <cell r="AQ370">
            <v>83330</v>
          </cell>
          <cell r="AR370">
            <v>837</v>
          </cell>
          <cell r="AS370">
            <v>99996</v>
          </cell>
          <cell r="AT370">
            <v>837</v>
          </cell>
          <cell r="AU370">
            <v>116662</v>
          </cell>
          <cell r="AV370">
            <v>837</v>
          </cell>
          <cell r="AW370">
            <v>133328</v>
          </cell>
          <cell r="AX370">
            <v>837</v>
          </cell>
          <cell r="AY370">
            <v>149994</v>
          </cell>
          <cell r="AZ370">
            <v>837</v>
          </cell>
          <cell r="BA370">
            <v>166660</v>
          </cell>
          <cell r="BB370">
            <v>837</v>
          </cell>
          <cell r="BC370">
            <v>183330</v>
          </cell>
          <cell r="BD370">
            <v>837</v>
          </cell>
          <cell r="BE370">
            <v>200000</v>
          </cell>
        </row>
        <row r="371">
          <cell r="A371" t="str">
            <v>MBL-BSMRM-SYD-9210-PROMO--OPS</v>
          </cell>
          <cell r="B371" t="str">
            <v>MBL</v>
          </cell>
          <cell r="C371" t="str">
            <v>BSMRM</v>
          </cell>
          <cell r="D371" t="str">
            <v>SYD</v>
          </cell>
          <cell r="E371" t="str">
            <v>CBPM-MRM-010</v>
          </cell>
          <cell r="F371">
            <v>9210</v>
          </cell>
          <cell r="G371" t="str">
            <v>PROMO</v>
          </cell>
          <cell r="H371" t="str">
            <v>OPS</v>
          </cell>
          <cell r="I371" t="str">
            <v>OPS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46.7</v>
          </cell>
          <cell r="AE371">
            <v>0</v>
          </cell>
          <cell r="AF371">
            <v>246.7</v>
          </cell>
          <cell r="AG371">
            <v>0</v>
          </cell>
          <cell r="AH371">
            <v>0</v>
          </cell>
          <cell r="AI371">
            <v>50000</v>
          </cell>
          <cell r="AJ371">
            <v>0</v>
          </cell>
          <cell r="AK371">
            <v>100000</v>
          </cell>
          <cell r="AL371">
            <v>0</v>
          </cell>
          <cell r="AM371">
            <v>150000</v>
          </cell>
          <cell r="AN371">
            <v>0</v>
          </cell>
          <cell r="AO371">
            <v>200000</v>
          </cell>
          <cell r="AP371">
            <v>0</v>
          </cell>
          <cell r="AQ371">
            <v>250000</v>
          </cell>
          <cell r="AR371">
            <v>0</v>
          </cell>
          <cell r="AS371">
            <v>300000</v>
          </cell>
          <cell r="AT371">
            <v>0</v>
          </cell>
          <cell r="AU371">
            <v>350000</v>
          </cell>
          <cell r="AV371">
            <v>0</v>
          </cell>
          <cell r="AW371">
            <v>400000</v>
          </cell>
          <cell r="AX371">
            <v>0</v>
          </cell>
          <cell r="AY371">
            <v>450000</v>
          </cell>
          <cell r="AZ371">
            <v>0</v>
          </cell>
          <cell r="BA371">
            <v>500000</v>
          </cell>
          <cell r="BB371">
            <v>0</v>
          </cell>
          <cell r="BC371">
            <v>550000</v>
          </cell>
          <cell r="BD371">
            <v>0</v>
          </cell>
          <cell r="BE371">
            <v>600000</v>
          </cell>
        </row>
        <row r="372">
          <cell r="A372" t="str">
            <v>MBL-BSMRM-SYD-9210-SPONSOR--</v>
          </cell>
          <cell r="B372" t="str">
            <v>MBL</v>
          </cell>
          <cell r="C372" t="str">
            <v>BSMRM</v>
          </cell>
          <cell r="D372" t="str">
            <v>SYD</v>
          </cell>
          <cell r="E372" t="str">
            <v>CBDS-BNK-930</v>
          </cell>
          <cell r="F372">
            <v>9210</v>
          </cell>
          <cell r="G372" t="str">
            <v>SPONSOR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000</v>
          </cell>
          <cell r="AA372">
            <v>0</v>
          </cell>
          <cell r="AB372">
            <v>1916.67</v>
          </cell>
          <cell r="AC372">
            <v>0</v>
          </cell>
          <cell r="AD372">
            <v>1916.67</v>
          </cell>
          <cell r="AE372">
            <v>0</v>
          </cell>
          <cell r="AF372">
            <v>1916.67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</row>
        <row r="373">
          <cell r="A373" t="str">
            <v>MBL-BSMRM-SYD-9210-STATAHOC--</v>
          </cell>
          <cell r="B373" t="str">
            <v>MBL</v>
          </cell>
          <cell r="C373" t="str">
            <v>BSMRM</v>
          </cell>
          <cell r="D373" t="str">
            <v>SYD</v>
          </cell>
          <cell r="E373" t="str">
            <v>CBDS-BNK-930</v>
          </cell>
          <cell r="F373">
            <v>9210</v>
          </cell>
          <cell r="G373" t="str">
            <v>STATAHO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08.7</v>
          </cell>
          <cell r="AE373">
            <v>0</v>
          </cell>
          <cell r="AF373">
            <v>108.7</v>
          </cell>
          <cell r="AG373">
            <v>0</v>
          </cell>
          <cell r="AH373">
            <v>0</v>
          </cell>
          <cell r="AI373">
            <v>1790</v>
          </cell>
          <cell r="AJ373">
            <v>0</v>
          </cell>
          <cell r="AK373">
            <v>3580</v>
          </cell>
          <cell r="AL373">
            <v>0</v>
          </cell>
          <cell r="AM373">
            <v>5370</v>
          </cell>
          <cell r="AN373">
            <v>0</v>
          </cell>
          <cell r="AO373">
            <v>7160</v>
          </cell>
          <cell r="AP373">
            <v>0</v>
          </cell>
          <cell r="AQ373">
            <v>8950</v>
          </cell>
          <cell r="AR373">
            <v>0</v>
          </cell>
          <cell r="AS373">
            <v>10740</v>
          </cell>
          <cell r="AT373">
            <v>0</v>
          </cell>
          <cell r="AU373">
            <v>12530</v>
          </cell>
          <cell r="AV373">
            <v>0</v>
          </cell>
          <cell r="AW373">
            <v>14320</v>
          </cell>
          <cell r="AX373">
            <v>0</v>
          </cell>
          <cell r="AY373">
            <v>16110</v>
          </cell>
          <cell r="AZ373">
            <v>0</v>
          </cell>
          <cell r="BA373">
            <v>17900</v>
          </cell>
          <cell r="BB373">
            <v>0</v>
          </cell>
          <cell r="BC373">
            <v>19690</v>
          </cell>
          <cell r="BD373">
            <v>0</v>
          </cell>
          <cell r="BE373">
            <v>21480</v>
          </cell>
        </row>
        <row r="374">
          <cell r="A374" t="str">
            <v>MBL-BSMRM-SYD-9220---</v>
          </cell>
          <cell r="B374" t="str">
            <v>MBL</v>
          </cell>
          <cell r="C374" t="str">
            <v>BSMRM</v>
          </cell>
          <cell r="D374" t="str">
            <v>SYD</v>
          </cell>
          <cell r="E374" t="str">
            <v>CBDS-BNK-930</v>
          </cell>
          <cell r="F374">
            <v>9220</v>
          </cell>
          <cell r="G374">
            <v>0</v>
          </cell>
          <cell r="H374">
            <v>1667</v>
          </cell>
          <cell r="I374">
            <v>267.66000000000003</v>
          </cell>
          <cell r="J374">
            <v>0</v>
          </cell>
          <cell r="K374">
            <v>1667</v>
          </cell>
          <cell r="L374">
            <v>267.66000000000003</v>
          </cell>
          <cell r="M374">
            <v>3333</v>
          </cell>
          <cell r="N374">
            <v>956.35</v>
          </cell>
          <cell r="O374">
            <v>5000</v>
          </cell>
          <cell r="P374">
            <v>1642.71</v>
          </cell>
          <cell r="Q374">
            <v>6667</v>
          </cell>
          <cell r="R374">
            <v>1660.21</v>
          </cell>
          <cell r="S374">
            <v>8333</v>
          </cell>
          <cell r="T374">
            <v>1821.04</v>
          </cell>
          <cell r="U374">
            <v>10000</v>
          </cell>
          <cell r="V374">
            <v>2200.92</v>
          </cell>
          <cell r="W374">
            <v>11667</v>
          </cell>
          <cell r="X374">
            <v>3119.34</v>
          </cell>
          <cell r="Y374">
            <v>13333</v>
          </cell>
          <cell r="Z374">
            <v>3911.68</v>
          </cell>
          <cell r="AA374">
            <v>15000</v>
          </cell>
          <cell r="AB374">
            <v>4089.76</v>
          </cell>
          <cell r="AC374">
            <v>16667</v>
          </cell>
          <cell r="AD374">
            <v>4474.25</v>
          </cell>
          <cell r="AE374">
            <v>18333</v>
          </cell>
          <cell r="AF374">
            <v>5354.88</v>
          </cell>
          <cell r="AG374">
            <v>20000</v>
          </cell>
          <cell r="AH374">
            <v>589.32000000000005</v>
          </cell>
          <cell r="AI374">
            <v>0</v>
          </cell>
          <cell r="AJ374">
            <v>601.72</v>
          </cell>
          <cell r="AK374">
            <v>0</v>
          </cell>
          <cell r="AL374">
            <v>601.72</v>
          </cell>
          <cell r="AM374">
            <v>0</v>
          </cell>
          <cell r="AN374">
            <v>601.72</v>
          </cell>
          <cell r="AO374">
            <v>0</v>
          </cell>
          <cell r="AP374">
            <v>601.72</v>
          </cell>
          <cell r="AQ374">
            <v>0</v>
          </cell>
          <cell r="AR374">
            <v>601.72</v>
          </cell>
          <cell r="AS374">
            <v>0</v>
          </cell>
          <cell r="AT374">
            <v>601.72</v>
          </cell>
          <cell r="AU374">
            <v>0</v>
          </cell>
          <cell r="AV374">
            <v>601.72</v>
          </cell>
          <cell r="AW374">
            <v>0</v>
          </cell>
          <cell r="AX374">
            <v>601.72</v>
          </cell>
          <cell r="AY374">
            <v>0</v>
          </cell>
          <cell r="AZ374">
            <v>601.72</v>
          </cell>
          <cell r="BA374">
            <v>0</v>
          </cell>
          <cell r="BB374">
            <v>601.72</v>
          </cell>
          <cell r="BC374">
            <v>0</v>
          </cell>
          <cell r="BD374">
            <v>601.72</v>
          </cell>
          <cell r="BE374">
            <v>0</v>
          </cell>
        </row>
        <row r="375">
          <cell r="A375" t="str">
            <v>MBL-BSMRM-SYD-9220---OPS</v>
          </cell>
          <cell r="B375" t="str">
            <v>MBL</v>
          </cell>
          <cell r="C375" t="str">
            <v>BSMRM</v>
          </cell>
          <cell r="D375" t="str">
            <v>SYD</v>
          </cell>
          <cell r="E375" t="str">
            <v>CBPM-MRM-010</v>
          </cell>
          <cell r="F375">
            <v>9220</v>
          </cell>
          <cell r="G375" t="str">
            <v>OPS</v>
          </cell>
          <cell r="H375">
            <v>0</v>
          </cell>
          <cell r="I375" t="str">
            <v>OPS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42.5</v>
          </cell>
          <cell r="AC375">
            <v>0</v>
          </cell>
          <cell r="AD375">
            <v>42.5</v>
          </cell>
          <cell r="AE375">
            <v>0</v>
          </cell>
          <cell r="AF375">
            <v>42.5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</row>
        <row r="376">
          <cell r="A376" t="str">
            <v>MBL-BSMRM-SYD-9220-GROSSUP--</v>
          </cell>
          <cell r="B376" t="str">
            <v>MBL</v>
          </cell>
          <cell r="C376" t="str">
            <v>BSMRM</v>
          </cell>
          <cell r="D376" t="str">
            <v>SYD</v>
          </cell>
          <cell r="E376" t="str">
            <v>CBDS-BNK-930</v>
          </cell>
          <cell r="F376">
            <v>9220</v>
          </cell>
          <cell r="G376" t="str">
            <v>GROSSUP</v>
          </cell>
          <cell r="H376">
            <v>0</v>
          </cell>
          <cell r="I376">
            <v>938</v>
          </cell>
          <cell r="J376">
            <v>0</v>
          </cell>
          <cell r="K376">
            <v>938</v>
          </cell>
          <cell r="L376">
            <v>150.56</v>
          </cell>
          <cell r="M376">
            <v>1875</v>
          </cell>
          <cell r="N376">
            <v>537.95000000000005</v>
          </cell>
          <cell r="O376">
            <v>2813</v>
          </cell>
          <cell r="P376">
            <v>924.02</v>
          </cell>
          <cell r="Q376">
            <v>3751</v>
          </cell>
          <cell r="R376">
            <v>933.87</v>
          </cell>
          <cell r="S376">
            <v>4688</v>
          </cell>
          <cell r="T376">
            <v>1024.3399999999999</v>
          </cell>
          <cell r="U376">
            <v>5626</v>
          </cell>
          <cell r="V376">
            <v>1238.02</v>
          </cell>
          <cell r="W376">
            <v>6564</v>
          </cell>
          <cell r="X376">
            <v>1727.91</v>
          </cell>
          <cell r="Y376">
            <v>7501</v>
          </cell>
          <cell r="Z376">
            <v>2200.3200000000002</v>
          </cell>
          <cell r="AA376">
            <v>8439</v>
          </cell>
          <cell r="AB376">
            <v>2300.4899999999998</v>
          </cell>
          <cell r="AC376">
            <v>9377</v>
          </cell>
          <cell r="AD376">
            <v>2516.77</v>
          </cell>
          <cell r="AE376">
            <v>10314</v>
          </cell>
          <cell r="AF376">
            <v>3012.12</v>
          </cell>
          <cell r="AG376">
            <v>11252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</row>
        <row r="377">
          <cell r="A377" t="str">
            <v>MBL-BSMRM-SYD-9220-GROSSUP--OPS</v>
          </cell>
          <cell r="B377" t="str">
            <v>MBL</v>
          </cell>
          <cell r="C377" t="str">
            <v>BSMRM</v>
          </cell>
          <cell r="D377" t="str">
            <v>SYD</v>
          </cell>
          <cell r="E377" t="str">
            <v>CBPM-MRM-010</v>
          </cell>
          <cell r="F377">
            <v>9220</v>
          </cell>
          <cell r="G377" t="str">
            <v>GROSSUP</v>
          </cell>
          <cell r="H377" t="str">
            <v>OPS</v>
          </cell>
          <cell r="I377" t="str">
            <v>OPS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23.91</v>
          </cell>
          <cell r="AC377">
            <v>0</v>
          </cell>
          <cell r="AD377">
            <v>23.91</v>
          </cell>
          <cell r="AE377">
            <v>0</v>
          </cell>
          <cell r="AF377">
            <v>23.91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</row>
        <row r="378">
          <cell r="A378" t="str">
            <v>MBL-BSMRM-SYD-9225---</v>
          </cell>
          <cell r="B378" t="str">
            <v>MBL</v>
          </cell>
          <cell r="C378" t="str">
            <v>BSMRM</v>
          </cell>
          <cell r="D378" t="str">
            <v>SYD</v>
          </cell>
          <cell r="E378" t="str">
            <v>CBDS-BNK-930</v>
          </cell>
          <cell r="F378">
            <v>9225</v>
          </cell>
          <cell r="G378">
            <v>1639.8</v>
          </cell>
          <cell r="H378">
            <v>833</v>
          </cell>
          <cell r="I378">
            <v>1883.39</v>
          </cell>
          <cell r="J378">
            <v>1639.8</v>
          </cell>
          <cell r="K378">
            <v>833</v>
          </cell>
          <cell r="L378">
            <v>1883.39</v>
          </cell>
          <cell r="M378">
            <v>1667</v>
          </cell>
          <cell r="N378">
            <v>2115.4</v>
          </cell>
          <cell r="O378">
            <v>2500</v>
          </cell>
          <cell r="P378">
            <v>2221.04</v>
          </cell>
          <cell r="Q378">
            <v>3333</v>
          </cell>
          <cell r="R378">
            <v>2238.54</v>
          </cell>
          <cell r="S378">
            <v>4167</v>
          </cell>
          <cell r="T378">
            <v>2961.61</v>
          </cell>
          <cell r="U378">
            <v>5000</v>
          </cell>
          <cell r="V378">
            <v>4238.8999999999996</v>
          </cell>
          <cell r="W378">
            <v>5833</v>
          </cell>
          <cell r="X378">
            <v>6632.28</v>
          </cell>
          <cell r="Y378">
            <v>6667</v>
          </cell>
          <cell r="Z378">
            <v>8201.64</v>
          </cell>
          <cell r="AA378">
            <v>7500</v>
          </cell>
          <cell r="AB378">
            <v>9121.56</v>
          </cell>
          <cell r="AC378">
            <v>8333</v>
          </cell>
          <cell r="AD378">
            <v>10231.040000000001</v>
          </cell>
          <cell r="AE378">
            <v>9167</v>
          </cell>
          <cell r="AF378">
            <v>13155.42</v>
          </cell>
          <cell r="AG378">
            <v>10000</v>
          </cell>
          <cell r="AH378">
            <v>268.68</v>
          </cell>
          <cell r="AI378">
            <v>0</v>
          </cell>
          <cell r="AJ378">
            <v>585.29</v>
          </cell>
          <cell r="AK378">
            <v>0</v>
          </cell>
          <cell r="AL378">
            <v>585.29</v>
          </cell>
          <cell r="AM378">
            <v>0</v>
          </cell>
          <cell r="AN378">
            <v>585.29</v>
          </cell>
          <cell r="AO378">
            <v>0</v>
          </cell>
          <cell r="AP378">
            <v>585.29</v>
          </cell>
          <cell r="AQ378">
            <v>0</v>
          </cell>
          <cell r="AR378">
            <v>585.29</v>
          </cell>
          <cell r="AS378">
            <v>0</v>
          </cell>
          <cell r="AT378">
            <v>585.29</v>
          </cell>
          <cell r="AU378">
            <v>0</v>
          </cell>
          <cell r="AV378">
            <v>585.29</v>
          </cell>
          <cell r="AW378">
            <v>0</v>
          </cell>
          <cell r="AX378">
            <v>585.29</v>
          </cell>
          <cell r="AY378">
            <v>0</v>
          </cell>
          <cell r="AZ378">
            <v>585.29</v>
          </cell>
          <cell r="BA378">
            <v>0</v>
          </cell>
          <cell r="BB378">
            <v>585.29</v>
          </cell>
          <cell r="BC378">
            <v>0</v>
          </cell>
          <cell r="BD378">
            <v>585.29</v>
          </cell>
          <cell r="BE378">
            <v>0</v>
          </cell>
        </row>
        <row r="379">
          <cell r="A379" t="str">
            <v>MBL-BSMRM-SYD-9225---OPS</v>
          </cell>
          <cell r="B379" t="str">
            <v>MBL</v>
          </cell>
          <cell r="C379" t="str">
            <v>BSMRM</v>
          </cell>
          <cell r="D379" t="str">
            <v>SYD</v>
          </cell>
          <cell r="E379" t="str">
            <v>CBPM-MRM-010</v>
          </cell>
          <cell r="F379">
            <v>9225</v>
          </cell>
          <cell r="G379" t="str">
            <v>OPS</v>
          </cell>
          <cell r="H379">
            <v>0</v>
          </cell>
          <cell r="I379" t="str">
            <v>OPS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626.6</v>
          </cell>
          <cell r="AC379">
            <v>0</v>
          </cell>
          <cell r="AD379">
            <v>626.6</v>
          </cell>
          <cell r="AE379">
            <v>0</v>
          </cell>
          <cell r="AF379">
            <v>1707.78</v>
          </cell>
          <cell r="AG379">
            <v>0</v>
          </cell>
          <cell r="AH379">
            <v>705</v>
          </cell>
          <cell r="AI379">
            <v>0</v>
          </cell>
          <cell r="AJ379">
            <v>705</v>
          </cell>
          <cell r="AK379">
            <v>0</v>
          </cell>
          <cell r="AL379">
            <v>705</v>
          </cell>
          <cell r="AM379">
            <v>0</v>
          </cell>
          <cell r="AN379">
            <v>705</v>
          </cell>
          <cell r="AO379">
            <v>0</v>
          </cell>
          <cell r="AP379">
            <v>705</v>
          </cell>
          <cell r="AQ379">
            <v>0</v>
          </cell>
          <cell r="AR379">
            <v>705</v>
          </cell>
          <cell r="AS379">
            <v>0</v>
          </cell>
          <cell r="AT379">
            <v>705</v>
          </cell>
          <cell r="AU379">
            <v>0</v>
          </cell>
          <cell r="AV379">
            <v>705</v>
          </cell>
          <cell r="AW379">
            <v>0</v>
          </cell>
          <cell r="AX379">
            <v>705</v>
          </cell>
          <cell r="AY379">
            <v>0</v>
          </cell>
          <cell r="AZ379">
            <v>705</v>
          </cell>
          <cell r="BA379">
            <v>0</v>
          </cell>
          <cell r="BB379">
            <v>705</v>
          </cell>
          <cell r="BC379">
            <v>0</v>
          </cell>
          <cell r="BD379">
            <v>705</v>
          </cell>
          <cell r="BE379">
            <v>0</v>
          </cell>
        </row>
        <row r="380">
          <cell r="A380" t="str">
            <v>MBL-BSMRM-SYD-9225-FBT--</v>
          </cell>
          <cell r="B380" t="str">
            <v>MBL</v>
          </cell>
          <cell r="C380" t="str">
            <v>BSMRM</v>
          </cell>
          <cell r="D380" t="str">
            <v>SYD</v>
          </cell>
          <cell r="E380" t="str">
            <v>CBDS-BNK-930</v>
          </cell>
          <cell r="F380">
            <v>9225</v>
          </cell>
          <cell r="G380" t="str">
            <v>FBT</v>
          </cell>
          <cell r="H380">
            <v>1544.2</v>
          </cell>
          <cell r="I380">
            <v>784</v>
          </cell>
          <cell r="J380">
            <v>1544.2</v>
          </cell>
          <cell r="K380">
            <v>784</v>
          </cell>
          <cell r="L380">
            <v>1773.59</v>
          </cell>
          <cell r="M380">
            <v>1569</v>
          </cell>
          <cell r="N380">
            <v>1992.07</v>
          </cell>
          <cell r="O380">
            <v>2353</v>
          </cell>
          <cell r="P380">
            <v>2091.5500000000002</v>
          </cell>
          <cell r="Q380">
            <v>3137</v>
          </cell>
          <cell r="R380">
            <v>2108.0300000000002</v>
          </cell>
          <cell r="S380">
            <v>3922</v>
          </cell>
          <cell r="T380">
            <v>2788.95</v>
          </cell>
          <cell r="U380">
            <v>4706</v>
          </cell>
          <cell r="V380">
            <v>3991.77</v>
          </cell>
          <cell r="W380">
            <v>5490</v>
          </cell>
          <cell r="X380">
            <v>6200.89</v>
          </cell>
          <cell r="Y380">
            <v>6275</v>
          </cell>
          <cell r="Z380">
            <v>7723.48</v>
          </cell>
          <cell r="AA380">
            <v>7059</v>
          </cell>
          <cell r="AB380">
            <v>8589.77</v>
          </cell>
          <cell r="AC380">
            <v>7843</v>
          </cell>
          <cell r="AD380">
            <v>9634.57</v>
          </cell>
          <cell r="AE380">
            <v>8628</v>
          </cell>
          <cell r="AF380">
            <v>12388.46</v>
          </cell>
          <cell r="AG380">
            <v>9412</v>
          </cell>
          <cell r="AH380">
            <v>253.02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81">
          <cell r="A381" t="str">
            <v>MBL-BSMRM-SYD-9225-FBT--OPS</v>
          </cell>
          <cell r="B381" t="str">
            <v>MBL</v>
          </cell>
          <cell r="C381" t="str">
            <v>BSMRM</v>
          </cell>
          <cell r="D381" t="str">
            <v>SYD</v>
          </cell>
          <cell r="E381" t="str">
            <v>CBPM-MRM-010</v>
          </cell>
          <cell r="F381">
            <v>9225</v>
          </cell>
          <cell r="G381" t="str">
            <v>FBT</v>
          </cell>
          <cell r="H381" t="str">
            <v>OPS</v>
          </cell>
          <cell r="I381" t="str">
            <v>OPS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590.07000000000005</v>
          </cell>
          <cell r="AC381">
            <v>0</v>
          </cell>
          <cell r="AD381">
            <v>590.07000000000005</v>
          </cell>
          <cell r="AE381">
            <v>0</v>
          </cell>
          <cell r="AF381">
            <v>1608.22</v>
          </cell>
          <cell r="AG381">
            <v>0</v>
          </cell>
          <cell r="AH381">
            <v>663.9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</row>
        <row r="382">
          <cell r="A382" t="str">
            <v>MBL-BSMRM-SYD-9225-FBTPAY--</v>
          </cell>
          <cell r="B382" t="str">
            <v>MBL</v>
          </cell>
          <cell r="C382" t="str">
            <v>BSMRM</v>
          </cell>
          <cell r="D382" t="str">
            <v>SYD</v>
          </cell>
          <cell r="E382" t="str">
            <v>CBDS-BNK-930</v>
          </cell>
          <cell r="F382">
            <v>9225</v>
          </cell>
          <cell r="G382" t="str">
            <v>FBTPAY</v>
          </cell>
          <cell r="H382">
            <v>112.33</v>
          </cell>
          <cell r="I382">
            <v>57</v>
          </cell>
          <cell r="J382">
            <v>112.33</v>
          </cell>
          <cell r="K382">
            <v>57</v>
          </cell>
          <cell r="L382">
            <v>129.01</v>
          </cell>
          <cell r="M382">
            <v>114</v>
          </cell>
          <cell r="N382">
            <v>144.9</v>
          </cell>
          <cell r="O382">
            <v>171</v>
          </cell>
          <cell r="P382">
            <v>152.13999999999999</v>
          </cell>
          <cell r="Q382">
            <v>228</v>
          </cell>
          <cell r="R382">
            <v>153.34</v>
          </cell>
          <cell r="S382">
            <v>285</v>
          </cell>
          <cell r="T382">
            <v>202.87</v>
          </cell>
          <cell r="U382">
            <v>342</v>
          </cell>
          <cell r="V382">
            <v>290.36</v>
          </cell>
          <cell r="W382">
            <v>399</v>
          </cell>
          <cell r="X382">
            <v>451.06</v>
          </cell>
          <cell r="Y382">
            <v>456</v>
          </cell>
          <cell r="Z382">
            <v>561.80999999999995</v>
          </cell>
          <cell r="AA382">
            <v>513</v>
          </cell>
          <cell r="AB382">
            <v>624.83000000000004</v>
          </cell>
          <cell r="AC382">
            <v>570</v>
          </cell>
          <cell r="AD382">
            <v>700.83</v>
          </cell>
          <cell r="AE382">
            <v>627</v>
          </cell>
          <cell r="AF382">
            <v>901.15</v>
          </cell>
          <cell r="AG382">
            <v>684</v>
          </cell>
          <cell r="AH382">
            <v>18.399999999999999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</row>
        <row r="383">
          <cell r="A383" t="str">
            <v>MBL-BSMRM-SYD-9225-FBTPAY--OPS</v>
          </cell>
          <cell r="B383" t="str">
            <v>MBL</v>
          </cell>
          <cell r="C383" t="str">
            <v>BSMRM</v>
          </cell>
          <cell r="D383" t="str">
            <v>SYD</v>
          </cell>
          <cell r="E383" t="str">
            <v>CBPM-MRM-010</v>
          </cell>
          <cell r="F383">
            <v>9225</v>
          </cell>
          <cell r="G383" t="str">
            <v>FBTPAY</v>
          </cell>
          <cell r="H383" t="str">
            <v>OPS</v>
          </cell>
          <cell r="I383" t="str">
            <v>OPS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42.92</v>
          </cell>
          <cell r="AC383">
            <v>0</v>
          </cell>
          <cell r="AD383">
            <v>42.92</v>
          </cell>
          <cell r="AE383">
            <v>0</v>
          </cell>
          <cell r="AF383">
            <v>116.98</v>
          </cell>
          <cell r="AG383">
            <v>0</v>
          </cell>
          <cell r="AH383">
            <v>48.29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</row>
        <row r="384">
          <cell r="A384" t="str">
            <v>MBL-BSMRM-SYD-9240-ALCOHOL--</v>
          </cell>
          <cell r="B384" t="str">
            <v>MBL</v>
          </cell>
          <cell r="C384" t="str">
            <v>BSMRM</v>
          </cell>
          <cell r="D384" t="str">
            <v>SYD</v>
          </cell>
          <cell r="E384" t="str">
            <v>CBDS-BNK-930</v>
          </cell>
          <cell r="F384">
            <v>9240</v>
          </cell>
          <cell r="G384" t="str">
            <v>ALCOHOL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</row>
        <row r="385">
          <cell r="A385" t="str">
            <v>MBL-BSMRM-SYD-9241-KITCH--</v>
          </cell>
          <cell r="B385" t="str">
            <v>MBL</v>
          </cell>
          <cell r="C385" t="str">
            <v>BSMRM</v>
          </cell>
          <cell r="D385" t="str">
            <v>SYD</v>
          </cell>
          <cell r="E385" t="str">
            <v>CBDS-BNK-930</v>
          </cell>
          <cell r="F385">
            <v>9241</v>
          </cell>
          <cell r="G385" t="str">
            <v>KITCH</v>
          </cell>
          <cell r="H385">
            <v>207.56</v>
          </cell>
          <cell r="I385">
            <v>213</v>
          </cell>
          <cell r="J385">
            <v>207.56</v>
          </cell>
          <cell r="K385">
            <v>213</v>
          </cell>
          <cell r="L385">
            <v>564.17999999999995</v>
          </cell>
          <cell r="M385">
            <v>426</v>
          </cell>
          <cell r="N385">
            <v>1002.17</v>
          </cell>
          <cell r="O385">
            <v>639</v>
          </cell>
          <cell r="P385">
            <v>1575.13</v>
          </cell>
          <cell r="Q385">
            <v>852</v>
          </cell>
          <cell r="R385">
            <v>1749.49</v>
          </cell>
          <cell r="S385">
            <v>1065</v>
          </cell>
          <cell r="T385">
            <v>2785.7</v>
          </cell>
          <cell r="U385">
            <v>1278</v>
          </cell>
          <cell r="V385">
            <v>3274.93</v>
          </cell>
          <cell r="W385">
            <v>1491</v>
          </cell>
          <cell r="X385">
            <v>3679.95</v>
          </cell>
          <cell r="Y385">
            <v>1704</v>
          </cell>
          <cell r="Z385">
            <v>4090.24</v>
          </cell>
          <cell r="AA385">
            <v>1917</v>
          </cell>
          <cell r="AB385">
            <v>4759.42</v>
          </cell>
          <cell r="AC385">
            <v>2130</v>
          </cell>
          <cell r="AD385">
            <v>5204.76</v>
          </cell>
          <cell r="AE385">
            <v>2343</v>
          </cell>
          <cell r="AF385">
            <v>6061.21</v>
          </cell>
          <cell r="AG385">
            <v>2556</v>
          </cell>
          <cell r="AH385">
            <v>86.38</v>
          </cell>
          <cell r="AI385">
            <v>26</v>
          </cell>
          <cell r="AJ385">
            <v>226.29</v>
          </cell>
          <cell r="AK385">
            <v>52</v>
          </cell>
          <cell r="AL385">
            <v>226.29</v>
          </cell>
          <cell r="AM385">
            <v>78</v>
          </cell>
          <cell r="AN385">
            <v>226.29</v>
          </cell>
          <cell r="AO385">
            <v>104</v>
          </cell>
          <cell r="AP385">
            <v>226.29</v>
          </cell>
          <cell r="AQ385">
            <v>130</v>
          </cell>
          <cell r="AR385">
            <v>226.29</v>
          </cell>
          <cell r="AS385">
            <v>156</v>
          </cell>
          <cell r="AT385">
            <v>226.29</v>
          </cell>
          <cell r="AU385">
            <v>182</v>
          </cell>
          <cell r="AV385">
            <v>226.29</v>
          </cell>
          <cell r="AW385">
            <v>208</v>
          </cell>
          <cell r="AX385">
            <v>226.29</v>
          </cell>
          <cell r="AY385">
            <v>234</v>
          </cell>
          <cell r="AZ385">
            <v>226.29</v>
          </cell>
          <cell r="BA385">
            <v>260</v>
          </cell>
          <cell r="BB385">
            <v>226.29</v>
          </cell>
          <cell r="BC385">
            <v>286</v>
          </cell>
          <cell r="BD385">
            <v>226.29</v>
          </cell>
          <cell r="BE385">
            <v>312</v>
          </cell>
        </row>
        <row r="386">
          <cell r="A386" t="str">
            <v>MBL-BSMRM-SYD-9241-KITCH--OPS</v>
          </cell>
          <cell r="B386" t="str">
            <v>MBL</v>
          </cell>
          <cell r="C386" t="str">
            <v>BSMRM</v>
          </cell>
          <cell r="D386" t="str">
            <v>SYD</v>
          </cell>
          <cell r="E386" t="str">
            <v>CBPM-MRM-010</v>
          </cell>
          <cell r="F386">
            <v>9241</v>
          </cell>
          <cell r="G386" t="str">
            <v>KITCH</v>
          </cell>
          <cell r="H386" t="str">
            <v>OPS</v>
          </cell>
          <cell r="I386" t="str">
            <v>OP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18.7</v>
          </cell>
          <cell r="W386">
            <v>0</v>
          </cell>
          <cell r="X386">
            <v>18.7</v>
          </cell>
          <cell r="Y386">
            <v>0</v>
          </cell>
          <cell r="Z386">
            <v>18.7</v>
          </cell>
          <cell r="AA386">
            <v>0</v>
          </cell>
          <cell r="AB386">
            <v>18.7</v>
          </cell>
          <cell r="AC386">
            <v>0</v>
          </cell>
          <cell r="AD386">
            <v>76.7</v>
          </cell>
          <cell r="AE386">
            <v>0</v>
          </cell>
          <cell r="AF386">
            <v>160.69999999999999</v>
          </cell>
          <cell r="AG386">
            <v>0</v>
          </cell>
          <cell r="AH386">
            <v>79.3</v>
          </cell>
          <cell r="AI386">
            <v>0</v>
          </cell>
          <cell r="AJ386">
            <v>79.3</v>
          </cell>
          <cell r="AK386">
            <v>0</v>
          </cell>
          <cell r="AL386">
            <v>79.3</v>
          </cell>
          <cell r="AM386">
            <v>0</v>
          </cell>
          <cell r="AN386">
            <v>79.3</v>
          </cell>
          <cell r="AO386">
            <v>0</v>
          </cell>
          <cell r="AP386">
            <v>79.3</v>
          </cell>
          <cell r="AQ386">
            <v>0</v>
          </cell>
          <cell r="AR386">
            <v>79.3</v>
          </cell>
          <cell r="AS386">
            <v>0</v>
          </cell>
          <cell r="AT386">
            <v>79.3</v>
          </cell>
          <cell r="AU386">
            <v>0</v>
          </cell>
          <cell r="AV386">
            <v>79.3</v>
          </cell>
          <cell r="AW386">
            <v>0</v>
          </cell>
          <cell r="AX386">
            <v>79.3</v>
          </cell>
          <cell r="AY386">
            <v>0</v>
          </cell>
          <cell r="AZ386">
            <v>79.3</v>
          </cell>
          <cell r="BA386">
            <v>0</v>
          </cell>
          <cell r="BB386">
            <v>79.3</v>
          </cell>
          <cell r="BC386">
            <v>0</v>
          </cell>
          <cell r="BD386">
            <v>79.3</v>
          </cell>
          <cell r="BE386">
            <v>0</v>
          </cell>
        </row>
        <row r="387">
          <cell r="A387" t="str">
            <v>MBL-BSMRM-SYD-9245-ALCOHOL--</v>
          </cell>
          <cell r="B387" t="str">
            <v>MBL</v>
          </cell>
          <cell r="C387" t="str">
            <v>BSMRM</v>
          </cell>
          <cell r="D387" t="str">
            <v>SYD</v>
          </cell>
          <cell r="E387" t="str">
            <v>CBDS-BNK-930</v>
          </cell>
          <cell r="F387">
            <v>9245</v>
          </cell>
          <cell r="G387" t="str">
            <v>ALCOHOL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153.53</v>
          </cell>
          <cell r="M387">
            <v>0</v>
          </cell>
          <cell r="N387">
            <v>153.53</v>
          </cell>
          <cell r="O387">
            <v>0</v>
          </cell>
          <cell r="P387">
            <v>155.78</v>
          </cell>
          <cell r="Q387">
            <v>0</v>
          </cell>
          <cell r="R387">
            <v>178.7</v>
          </cell>
          <cell r="S387">
            <v>0</v>
          </cell>
          <cell r="T387">
            <v>325.85000000000002</v>
          </cell>
          <cell r="U387">
            <v>0</v>
          </cell>
          <cell r="V387">
            <v>828.18</v>
          </cell>
          <cell r="W387">
            <v>0</v>
          </cell>
          <cell r="X387">
            <v>1100.69</v>
          </cell>
          <cell r="Y387">
            <v>0</v>
          </cell>
          <cell r="Z387">
            <v>1100.69</v>
          </cell>
          <cell r="AA387">
            <v>0</v>
          </cell>
          <cell r="AB387">
            <v>1234.6400000000001</v>
          </cell>
          <cell r="AC387">
            <v>0</v>
          </cell>
          <cell r="AD387">
            <v>1325.36</v>
          </cell>
          <cell r="AE387">
            <v>0</v>
          </cell>
          <cell r="AF387">
            <v>1501.89</v>
          </cell>
          <cell r="AG387">
            <v>0</v>
          </cell>
          <cell r="AH387">
            <v>5.17</v>
          </cell>
          <cell r="AI387">
            <v>0</v>
          </cell>
          <cell r="AJ387">
            <v>53.62</v>
          </cell>
          <cell r="AK387">
            <v>0</v>
          </cell>
          <cell r="AL387">
            <v>53.62</v>
          </cell>
          <cell r="AM387">
            <v>0</v>
          </cell>
          <cell r="AN387">
            <v>53.62</v>
          </cell>
          <cell r="AO387">
            <v>0</v>
          </cell>
          <cell r="AP387">
            <v>53.62</v>
          </cell>
          <cell r="AQ387">
            <v>0</v>
          </cell>
          <cell r="AR387">
            <v>53.62</v>
          </cell>
          <cell r="AS387">
            <v>0</v>
          </cell>
          <cell r="AT387">
            <v>53.62</v>
          </cell>
          <cell r="AU387">
            <v>0</v>
          </cell>
          <cell r="AV387">
            <v>53.62</v>
          </cell>
          <cell r="AW387">
            <v>0</v>
          </cell>
          <cell r="AX387">
            <v>53.62</v>
          </cell>
          <cell r="AY387">
            <v>0</v>
          </cell>
          <cell r="AZ387">
            <v>53.62</v>
          </cell>
          <cell r="BA387">
            <v>0</v>
          </cell>
          <cell r="BB387">
            <v>53.62</v>
          </cell>
          <cell r="BC387">
            <v>0</v>
          </cell>
          <cell r="BD387">
            <v>53.62</v>
          </cell>
          <cell r="BE387">
            <v>0</v>
          </cell>
        </row>
        <row r="388">
          <cell r="A388" t="str">
            <v>MBL-BSMRM-SYD-9245-FBT--</v>
          </cell>
          <cell r="B388" t="str">
            <v>MBL</v>
          </cell>
          <cell r="C388" t="str">
            <v>BSMRM</v>
          </cell>
          <cell r="D388" t="str">
            <v>SYD</v>
          </cell>
          <cell r="E388" t="str">
            <v>CBDS-BNK-930</v>
          </cell>
          <cell r="F388">
            <v>9245</v>
          </cell>
          <cell r="G388" t="str">
            <v>FBT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144.58000000000001</v>
          </cell>
          <cell r="M388">
            <v>0</v>
          </cell>
          <cell r="N388">
            <v>144.58000000000001</v>
          </cell>
          <cell r="O388">
            <v>0</v>
          </cell>
          <cell r="P388">
            <v>146.69999999999999</v>
          </cell>
          <cell r="Q388">
            <v>0</v>
          </cell>
          <cell r="R388">
            <v>168.28</v>
          </cell>
          <cell r="S388">
            <v>0</v>
          </cell>
          <cell r="T388">
            <v>306.85000000000002</v>
          </cell>
          <cell r="U388">
            <v>0</v>
          </cell>
          <cell r="V388">
            <v>779.9</v>
          </cell>
          <cell r="W388">
            <v>0</v>
          </cell>
          <cell r="X388">
            <v>1036.52</v>
          </cell>
          <cell r="Y388">
            <v>0</v>
          </cell>
          <cell r="Z388">
            <v>1036.52</v>
          </cell>
          <cell r="AA388">
            <v>0</v>
          </cell>
          <cell r="AB388">
            <v>1162.6600000000001</v>
          </cell>
          <cell r="AC388">
            <v>0</v>
          </cell>
          <cell r="AD388">
            <v>1248.0899999999999</v>
          </cell>
          <cell r="AE388">
            <v>0</v>
          </cell>
          <cell r="AF388">
            <v>1414.33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</row>
        <row r="389">
          <cell r="A389" t="str">
            <v>MBL-BSMRM-SYD-9245-FBTPAY--</v>
          </cell>
          <cell r="B389" t="str">
            <v>MBL</v>
          </cell>
          <cell r="C389" t="str">
            <v>BSMRM</v>
          </cell>
          <cell r="D389" t="str">
            <v>SYD</v>
          </cell>
          <cell r="E389" t="str">
            <v>CBDS-BNK-930</v>
          </cell>
          <cell r="F389">
            <v>9245</v>
          </cell>
          <cell r="G389" t="str">
            <v>FBTPAY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10.52</v>
          </cell>
          <cell r="M389">
            <v>0</v>
          </cell>
          <cell r="N389">
            <v>10.52</v>
          </cell>
          <cell r="O389">
            <v>0</v>
          </cell>
          <cell r="P389">
            <v>10.67</v>
          </cell>
          <cell r="Q389">
            <v>0</v>
          </cell>
          <cell r="R389">
            <v>12.24</v>
          </cell>
          <cell r="S389">
            <v>0</v>
          </cell>
          <cell r="T389">
            <v>22.32</v>
          </cell>
          <cell r="U389">
            <v>0</v>
          </cell>
          <cell r="V389">
            <v>56.73</v>
          </cell>
          <cell r="W389">
            <v>0</v>
          </cell>
          <cell r="X389">
            <v>75.400000000000006</v>
          </cell>
          <cell r="Y389">
            <v>0</v>
          </cell>
          <cell r="Z389">
            <v>75.400000000000006</v>
          </cell>
          <cell r="AA389">
            <v>0</v>
          </cell>
          <cell r="AB389">
            <v>84.57</v>
          </cell>
          <cell r="AC389">
            <v>0</v>
          </cell>
          <cell r="AD389">
            <v>90.79</v>
          </cell>
          <cell r="AE389">
            <v>0</v>
          </cell>
          <cell r="AF389">
            <v>102.8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</row>
        <row r="390">
          <cell r="A390" t="str">
            <v>MBL-BSMRM-SYD-9250-LOCAL--</v>
          </cell>
          <cell r="B390" t="str">
            <v>MBL</v>
          </cell>
          <cell r="C390" t="str">
            <v>BSMRM</v>
          </cell>
          <cell r="D390" t="str">
            <v>SYD</v>
          </cell>
          <cell r="E390" t="str">
            <v>CBDS-BNK-930</v>
          </cell>
          <cell r="F390">
            <v>9250</v>
          </cell>
          <cell r="G390" t="str">
            <v>LOCAL</v>
          </cell>
          <cell r="H390">
            <v>2682.7</v>
          </cell>
          <cell r="I390">
            <v>1667</v>
          </cell>
          <cell r="J390">
            <v>2682.7</v>
          </cell>
          <cell r="K390">
            <v>1667</v>
          </cell>
          <cell r="L390">
            <v>3250.65</v>
          </cell>
          <cell r="M390">
            <v>3333</v>
          </cell>
          <cell r="N390">
            <v>5188.8999999999996</v>
          </cell>
          <cell r="O390">
            <v>5000</v>
          </cell>
          <cell r="P390">
            <v>5698.5</v>
          </cell>
          <cell r="Q390">
            <v>6667</v>
          </cell>
          <cell r="R390">
            <v>7121.55</v>
          </cell>
          <cell r="S390">
            <v>8333</v>
          </cell>
          <cell r="T390">
            <v>4617.25</v>
          </cell>
          <cell r="U390">
            <v>10000</v>
          </cell>
          <cell r="V390">
            <v>6363.05</v>
          </cell>
          <cell r="W390">
            <v>11667</v>
          </cell>
          <cell r="X390">
            <v>8776.4</v>
          </cell>
          <cell r="Y390">
            <v>13333</v>
          </cell>
          <cell r="Z390">
            <v>13530.13</v>
          </cell>
          <cell r="AA390">
            <v>15000</v>
          </cell>
          <cell r="AB390">
            <v>15899.33</v>
          </cell>
          <cell r="AC390">
            <v>16667</v>
          </cell>
          <cell r="AD390">
            <v>16559.78</v>
          </cell>
          <cell r="AE390">
            <v>18333</v>
          </cell>
          <cell r="AF390">
            <v>17870.98</v>
          </cell>
          <cell r="AG390">
            <v>20000</v>
          </cell>
          <cell r="AH390">
            <v>2418.9299999999998</v>
          </cell>
          <cell r="AI390">
            <v>7910</v>
          </cell>
          <cell r="AJ390">
            <v>2418.9299999999998</v>
          </cell>
          <cell r="AK390">
            <v>15820</v>
          </cell>
          <cell r="AL390">
            <v>2418.9299999999998</v>
          </cell>
          <cell r="AM390">
            <v>23730</v>
          </cell>
          <cell r="AN390">
            <v>2418.9299999999998</v>
          </cell>
          <cell r="AO390">
            <v>31640</v>
          </cell>
          <cell r="AP390">
            <v>2418.9299999999998</v>
          </cell>
          <cell r="AQ390">
            <v>39550</v>
          </cell>
          <cell r="AR390">
            <v>2418.9299999999998</v>
          </cell>
          <cell r="AS390">
            <v>47460</v>
          </cell>
          <cell r="AT390">
            <v>2418.9299999999998</v>
          </cell>
          <cell r="AU390">
            <v>55370</v>
          </cell>
          <cell r="AV390">
            <v>2418.9299999999998</v>
          </cell>
          <cell r="AW390">
            <v>63280</v>
          </cell>
          <cell r="AX390">
            <v>2418.9299999999998</v>
          </cell>
          <cell r="AY390">
            <v>71190</v>
          </cell>
          <cell r="AZ390">
            <v>2418.9299999999998</v>
          </cell>
          <cell r="BA390">
            <v>79100</v>
          </cell>
          <cell r="BB390">
            <v>2418.9299999999998</v>
          </cell>
          <cell r="BC390">
            <v>87010</v>
          </cell>
          <cell r="BD390">
            <v>2418.9299999999998</v>
          </cell>
          <cell r="BE390">
            <v>94920</v>
          </cell>
        </row>
        <row r="391">
          <cell r="A391" t="str">
            <v>MBL-BSMRM-SYD-9250-LOCAL--OPS</v>
          </cell>
          <cell r="B391" t="str">
            <v>MBL</v>
          </cell>
          <cell r="C391" t="str">
            <v>BSMRM</v>
          </cell>
          <cell r="D391" t="str">
            <v>SYD</v>
          </cell>
          <cell r="E391" t="str">
            <v>CBPM-MRM-010</v>
          </cell>
          <cell r="F391">
            <v>9250</v>
          </cell>
          <cell r="G391" t="str">
            <v>LOCAL</v>
          </cell>
          <cell r="H391" t="str">
            <v>OPS</v>
          </cell>
          <cell r="I391" t="str">
            <v>OPS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374</v>
          </cell>
          <cell r="AI391">
            <v>1850</v>
          </cell>
          <cell r="AJ391">
            <v>374</v>
          </cell>
          <cell r="AK391">
            <v>3700</v>
          </cell>
          <cell r="AL391">
            <v>374</v>
          </cell>
          <cell r="AM391">
            <v>5550</v>
          </cell>
          <cell r="AN391">
            <v>374</v>
          </cell>
          <cell r="AO391">
            <v>7400</v>
          </cell>
          <cell r="AP391">
            <v>374</v>
          </cell>
          <cell r="AQ391">
            <v>9250</v>
          </cell>
          <cell r="AR391">
            <v>374</v>
          </cell>
          <cell r="AS391">
            <v>11100</v>
          </cell>
          <cell r="AT391">
            <v>374</v>
          </cell>
          <cell r="AU391">
            <v>12950</v>
          </cell>
          <cell r="AV391">
            <v>374</v>
          </cell>
          <cell r="AW391">
            <v>14800</v>
          </cell>
          <cell r="AX391">
            <v>374</v>
          </cell>
          <cell r="AY391">
            <v>16650</v>
          </cell>
          <cell r="AZ391">
            <v>374</v>
          </cell>
          <cell r="BA391">
            <v>18500</v>
          </cell>
          <cell r="BB391">
            <v>374</v>
          </cell>
          <cell r="BC391">
            <v>20350</v>
          </cell>
          <cell r="BD391">
            <v>374</v>
          </cell>
          <cell r="BE391">
            <v>22200</v>
          </cell>
        </row>
        <row r="392">
          <cell r="A392" t="str">
            <v>MBL-BSMRM-SYD-9250-OVERSEAS--</v>
          </cell>
          <cell r="B392" t="str">
            <v>MBL</v>
          </cell>
          <cell r="C392" t="str">
            <v>BSMRM</v>
          </cell>
          <cell r="D392" t="str">
            <v>SYD</v>
          </cell>
          <cell r="E392" t="str">
            <v>CBDS-BNK-930</v>
          </cell>
          <cell r="F392">
            <v>9250</v>
          </cell>
          <cell r="G392" t="str">
            <v>OVERSEAS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4225</v>
          </cell>
          <cell r="AK392">
            <v>0</v>
          </cell>
          <cell r="AL392">
            <v>4225</v>
          </cell>
          <cell r="AM392">
            <v>0</v>
          </cell>
          <cell r="AN392">
            <v>4225</v>
          </cell>
          <cell r="AO392">
            <v>0</v>
          </cell>
          <cell r="AP392">
            <v>4225</v>
          </cell>
          <cell r="AQ392">
            <v>0</v>
          </cell>
          <cell r="AR392">
            <v>4225</v>
          </cell>
          <cell r="AS392">
            <v>0</v>
          </cell>
          <cell r="AT392">
            <v>4225</v>
          </cell>
          <cell r="AU392">
            <v>0</v>
          </cell>
          <cell r="AV392">
            <v>4225</v>
          </cell>
          <cell r="AW392">
            <v>0</v>
          </cell>
          <cell r="AX392">
            <v>4225</v>
          </cell>
          <cell r="AY392">
            <v>0</v>
          </cell>
          <cell r="AZ392">
            <v>4225</v>
          </cell>
          <cell r="BA392">
            <v>0</v>
          </cell>
          <cell r="BB392">
            <v>4225</v>
          </cell>
          <cell r="BC392">
            <v>0</v>
          </cell>
          <cell r="BD392">
            <v>4225</v>
          </cell>
          <cell r="BE392">
            <v>0</v>
          </cell>
        </row>
        <row r="393">
          <cell r="A393" t="str">
            <v>MBL-BSMRM-SYD-9255-LOCAL--</v>
          </cell>
          <cell r="B393" t="str">
            <v>MBL</v>
          </cell>
          <cell r="C393" t="str">
            <v>BSMRM</v>
          </cell>
          <cell r="D393" t="str">
            <v>SYD</v>
          </cell>
          <cell r="E393" t="str">
            <v>CBDS-BNK-930</v>
          </cell>
          <cell r="F393">
            <v>9255</v>
          </cell>
          <cell r="G393" t="str">
            <v>LOCAL</v>
          </cell>
          <cell r="H393">
            <v>5234.1400000000003</v>
          </cell>
          <cell r="I393">
            <v>2083</v>
          </cell>
          <cell r="J393">
            <v>5234.1400000000003</v>
          </cell>
          <cell r="K393">
            <v>2083</v>
          </cell>
          <cell r="L393">
            <v>8157.43</v>
          </cell>
          <cell r="M393">
            <v>4167</v>
          </cell>
          <cell r="N393">
            <v>8973.5300000000007</v>
          </cell>
          <cell r="O393">
            <v>6250</v>
          </cell>
          <cell r="P393">
            <v>14853.24</v>
          </cell>
          <cell r="Q393">
            <v>8333</v>
          </cell>
          <cell r="R393">
            <v>23481.66</v>
          </cell>
          <cell r="S393">
            <v>10417</v>
          </cell>
          <cell r="T393">
            <v>21058.959999999999</v>
          </cell>
          <cell r="U393">
            <v>12500</v>
          </cell>
          <cell r="V393">
            <v>27718.78</v>
          </cell>
          <cell r="W393">
            <v>14583</v>
          </cell>
          <cell r="X393">
            <v>34367.51</v>
          </cell>
          <cell r="Y393">
            <v>16667</v>
          </cell>
          <cell r="Z393">
            <v>37142.47</v>
          </cell>
          <cell r="AA393">
            <v>18750</v>
          </cell>
          <cell r="AB393">
            <v>38224.83</v>
          </cell>
          <cell r="AC393">
            <v>20833</v>
          </cell>
          <cell r="AD393">
            <v>40146.839999999997</v>
          </cell>
          <cell r="AE393">
            <v>22917</v>
          </cell>
          <cell r="AF393">
            <v>44024.2</v>
          </cell>
          <cell r="AG393">
            <v>25000</v>
          </cell>
          <cell r="AH393">
            <v>5958.96</v>
          </cell>
          <cell r="AI393">
            <v>0</v>
          </cell>
          <cell r="AJ393">
            <v>5958.96</v>
          </cell>
          <cell r="AK393">
            <v>0</v>
          </cell>
          <cell r="AL393">
            <v>5958.96</v>
          </cell>
          <cell r="AM393">
            <v>0</v>
          </cell>
          <cell r="AN393">
            <v>5958.96</v>
          </cell>
          <cell r="AO393">
            <v>0</v>
          </cell>
          <cell r="AP393">
            <v>5958.96</v>
          </cell>
          <cell r="AQ393">
            <v>0</v>
          </cell>
          <cell r="AR393">
            <v>5958.96</v>
          </cell>
          <cell r="AS393">
            <v>0</v>
          </cell>
          <cell r="AT393">
            <v>5958.96</v>
          </cell>
          <cell r="AU393">
            <v>0</v>
          </cell>
          <cell r="AV393">
            <v>5958.96</v>
          </cell>
          <cell r="AW393">
            <v>0</v>
          </cell>
          <cell r="AX393">
            <v>5958.96</v>
          </cell>
          <cell r="AY393">
            <v>0</v>
          </cell>
          <cell r="AZ393">
            <v>5958.96</v>
          </cell>
          <cell r="BA393">
            <v>0</v>
          </cell>
          <cell r="BB393">
            <v>5958.96</v>
          </cell>
          <cell r="BC393">
            <v>0</v>
          </cell>
          <cell r="BD393">
            <v>5958.96</v>
          </cell>
          <cell r="BE393">
            <v>0</v>
          </cell>
        </row>
        <row r="394">
          <cell r="A394" t="str">
            <v>MBL-BSMRM-SYD-9255-OVERSEAS--</v>
          </cell>
          <cell r="B394" t="str">
            <v>MBL</v>
          </cell>
          <cell r="C394" t="str">
            <v>BSMRM</v>
          </cell>
          <cell r="D394" t="str">
            <v>SYD</v>
          </cell>
          <cell r="E394" t="str">
            <v>CBDS-BNK-930</v>
          </cell>
          <cell r="F394">
            <v>9255</v>
          </cell>
          <cell r="G394" t="str">
            <v>OVERSEAS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2000</v>
          </cell>
          <cell r="AE394">
            <v>0</v>
          </cell>
          <cell r="AF394">
            <v>2000</v>
          </cell>
          <cell r="AG394">
            <v>0</v>
          </cell>
          <cell r="AH394">
            <v>0</v>
          </cell>
          <cell r="AI394">
            <v>0</v>
          </cell>
          <cell r="AJ394">
            <v>1685.4</v>
          </cell>
          <cell r="AK394">
            <v>0</v>
          </cell>
          <cell r="AL394">
            <v>1685.4</v>
          </cell>
          <cell r="AM394">
            <v>0</v>
          </cell>
          <cell r="AN394">
            <v>1685.4</v>
          </cell>
          <cell r="AO394">
            <v>0</v>
          </cell>
          <cell r="AP394">
            <v>1685.4</v>
          </cell>
          <cell r="AQ394">
            <v>0</v>
          </cell>
          <cell r="AR394">
            <v>1685.4</v>
          </cell>
          <cell r="AS394">
            <v>0</v>
          </cell>
          <cell r="AT394">
            <v>1685.4</v>
          </cell>
          <cell r="AU394">
            <v>0</v>
          </cell>
          <cell r="AV394">
            <v>1685.4</v>
          </cell>
          <cell r="AW394">
            <v>0</v>
          </cell>
          <cell r="AX394">
            <v>1685.4</v>
          </cell>
          <cell r="AY394">
            <v>0</v>
          </cell>
          <cell r="AZ394">
            <v>1685.4</v>
          </cell>
          <cell r="BA394">
            <v>0</v>
          </cell>
          <cell r="BB394">
            <v>1685.4</v>
          </cell>
          <cell r="BC394">
            <v>0</v>
          </cell>
          <cell r="BD394">
            <v>1685.4</v>
          </cell>
          <cell r="BE394">
            <v>0</v>
          </cell>
        </row>
        <row r="395">
          <cell r="A395" t="str">
            <v>MBL-BSMRM-SYD-9260-LOCAL--</v>
          </cell>
          <cell r="B395" t="str">
            <v>MBL</v>
          </cell>
          <cell r="C395" t="str">
            <v>BSMRM</v>
          </cell>
          <cell r="D395" t="str">
            <v>SYD</v>
          </cell>
          <cell r="E395" t="str">
            <v>CBDS-BNK-930</v>
          </cell>
          <cell r="F395">
            <v>9260</v>
          </cell>
          <cell r="G395" t="str">
            <v>LOCAL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506.17</v>
          </cell>
          <cell r="Q395">
            <v>0</v>
          </cell>
          <cell r="R395">
            <v>771.36</v>
          </cell>
          <cell r="S395">
            <v>0</v>
          </cell>
          <cell r="T395">
            <v>771.36</v>
          </cell>
          <cell r="U395">
            <v>0</v>
          </cell>
          <cell r="V395">
            <v>771.36</v>
          </cell>
          <cell r="W395">
            <v>0</v>
          </cell>
          <cell r="X395">
            <v>1168.74</v>
          </cell>
          <cell r="Y395">
            <v>0</v>
          </cell>
          <cell r="Z395">
            <v>1168.74</v>
          </cell>
          <cell r="AA395">
            <v>0</v>
          </cell>
          <cell r="AB395">
            <v>1168.74</v>
          </cell>
          <cell r="AC395">
            <v>0</v>
          </cell>
          <cell r="AD395">
            <v>1168.74</v>
          </cell>
          <cell r="AE395">
            <v>0</v>
          </cell>
          <cell r="AF395">
            <v>1168.74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396">
          <cell r="A396" t="str">
            <v>MBL-BSMRM-SYD-9265-LOCAL--</v>
          </cell>
          <cell r="B396" t="str">
            <v>MBL</v>
          </cell>
          <cell r="C396" t="str">
            <v>BSMRM</v>
          </cell>
          <cell r="D396" t="str">
            <v>SYD</v>
          </cell>
          <cell r="E396" t="str">
            <v>CBDS-BNK-930</v>
          </cell>
          <cell r="F396">
            <v>9265</v>
          </cell>
          <cell r="G396" t="str">
            <v>LOCAL</v>
          </cell>
          <cell r="H396">
            <v>81.2</v>
          </cell>
          <cell r="I396">
            <v>0</v>
          </cell>
          <cell r="J396">
            <v>81.2</v>
          </cell>
          <cell r="K396">
            <v>0</v>
          </cell>
          <cell r="L396">
            <v>81.2</v>
          </cell>
          <cell r="M396">
            <v>0</v>
          </cell>
          <cell r="N396">
            <v>174.7</v>
          </cell>
          <cell r="O396">
            <v>0</v>
          </cell>
          <cell r="P396">
            <v>257.95</v>
          </cell>
          <cell r="Q396">
            <v>0</v>
          </cell>
          <cell r="R396">
            <v>257.95</v>
          </cell>
          <cell r="S396">
            <v>0</v>
          </cell>
          <cell r="T396">
            <v>1769.95</v>
          </cell>
          <cell r="U396">
            <v>0</v>
          </cell>
          <cell r="V396">
            <v>1769.95</v>
          </cell>
          <cell r="W396">
            <v>0</v>
          </cell>
          <cell r="X396">
            <v>1884.5</v>
          </cell>
          <cell r="Y396">
            <v>0</v>
          </cell>
          <cell r="Z396">
            <v>1907.5</v>
          </cell>
          <cell r="AA396">
            <v>0</v>
          </cell>
          <cell r="AB396">
            <v>1934.9</v>
          </cell>
          <cell r="AC396">
            <v>0</v>
          </cell>
          <cell r="AD396">
            <v>2394.9</v>
          </cell>
          <cell r="AE396">
            <v>0</v>
          </cell>
          <cell r="AF396">
            <v>2506.4</v>
          </cell>
          <cell r="AG396">
            <v>0</v>
          </cell>
          <cell r="AH396">
            <v>205.9</v>
          </cell>
          <cell r="AI396">
            <v>0</v>
          </cell>
          <cell r="AJ396">
            <v>205.9</v>
          </cell>
          <cell r="AK396">
            <v>0</v>
          </cell>
          <cell r="AL396">
            <v>205.9</v>
          </cell>
          <cell r="AM396">
            <v>0</v>
          </cell>
          <cell r="AN396">
            <v>205.9</v>
          </cell>
          <cell r="AO396">
            <v>0</v>
          </cell>
          <cell r="AP396">
            <v>205.9</v>
          </cell>
          <cell r="AQ396">
            <v>0</v>
          </cell>
          <cell r="AR396">
            <v>205.9</v>
          </cell>
          <cell r="AS396">
            <v>0</v>
          </cell>
          <cell r="AT396">
            <v>205.9</v>
          </cell>
          <cell r="AU396">
            <v>0</v>
          </cell>
          <cell r="AV396">
            <v>205.9</v>
          </cell>
          <cell r="AW396">
            <v>0</v>
          </cell>
          <cell r="AX396">
            <v>205.9</v>
          </cell>
          <cell r="AY396">
            <v>0</v>
          </cell>
          <cell r="AZ396">
            <v>205.9</v>
          </cell>
          <cell r="BA396">
            <v>0</v>
          </cell>
          <cell r="BB396">
            <v>205.9</v>
          </cell>
          <cell r="BC396">
            <v>0</v>
          </cell>
          <cell r="BD396">
            <v>205.9</v>
          </cell>
          <cell r="BE396">
            <v>0</v>
          </cell>
        </row>
        <row r="397">
          <cell r="A397" t="str">
            <v>MBL-BSMRM-SYD-9265-LOCAL--MKT</v>
          </cell>
          <cell r="B397" t="str">
            <v>MBL</v>
          </cell>
          <cell r="C397" t="str">
            <v>BSMRM</v>
          </cell>
          <cell r="D397" t="str">
            <v>SYD</v>
          </cell>
          <cell r="E397" t="str">
            <v>CBDS-BNK-930</v>
          </cell>
          <cell r="F397">
            <v>9265</v>
          </cell>
          <cell r="G397" t="str">
            <v>LOCAL</v>
          </cell>
          <cell r="H397" t="str">
            <v>MKT</v>
          </cell>
          <cell r="I397" t="str">
            <v>MKT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384</v>
          </cell>
          <cell r="AJ397">
            <v>0</v>
          </cell>
          <cell r="AK397">
            <v>768</v>
          </cell>
          <cell r="AL397">
            <v>0</v>
          </cell>
          <cell r="AM397">
            <v>1152</v>
          </cell>
          <cell r="AN397">
            <v>0</v>
          </cell>
          <cell r="AO397">
            <v>1536</v>
          </cell>
          <cell r="AP397">
            <v>0</v>
          </cell>
          <cell r="AQ397">
            <v>1920</v>
          </cell>
          <cell r="AR397">
            <v>0</v>
          </cell>
          <cell r="AS397">
            <v>2304</v>
          </cell>
          <cell r="AT397">
            <v>0</v>
          </cell>
          <cell r="AU397">
            <v>2688</v>
          </cell>
          <cell r="AV397">
            <v>0</v>
          </cell>
          <cell r="AW397">
            <v>3072</v>
          </cell>
          <cell r="AX397">
            <v>0</v>
          </cell>
          <cell r="AY397">
            <v>3456</v>
          </cell>
          <cell r="AZ397">
            <v>0</v>
          </cell>
          <cell r="BA397">
            <v>3840</v>
          </cell>
          <cell r="BB397">
            <v>0</v>
          </cell>
          <cell r="BC397">
            <v>4224</v>
          </cell>
          <cell r="BD397">
            <v>0</v>
          </cell>
          <cell r="BE397">
            <v>4608</v>
          </cell>
        </row>
        <row r="398">
          <cell r="A398" t="str">
            <v>MBL-BSMRM-SYD-9265-LOCAL--OPS</v>
          </cell>
          <cell r="B398" t="str">
            <v>MBL</v>
          </cell>
          <cell r="C398" t="str">
            <v>BSMRM</v>
          </cell>
          <cell r="D398" t="str">
            <v>SYD</v>
          </cell>
          <cell r="E398" t="str">
            <v>CBPM-MRM-010</v>
          </cell>
          <cell r="F398">
            <v>9265</v>
          </cell>
          <cell r="G398" t="str">
            <v>LOCAL</v>
          </cell>
          <cell r="H398" t="str">
            <v>OPS</v>
          </cell>
          <cell r="I398" t="str">
            <v>OPS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5.05</v>
          </cell>
          <cell r="AI398">
            <v>0</v>
          </cell>
          <cell r="AJ398">
            <v>5.05</v>
          </cell>
          <cell r="AK398">
            <v>0</v>
          </cell>
          <cell r="AL398">
            <v>5.05</v>
          </cell>
          <cell r="AM398">
            <v>0</v>
          </cell>
          <cell r="AN398">
            <v>5.05</v>
          </cell>
          <cell r="AO398">
            <v>0</v>
          </cell>
          <cell r="AP398">
            <v>5.05</v>
          </cell>
          <cell r="AQ398">
            <v>0</v>
          </cell>
          <cell r="AR398">
            <v>5.05</v>
          </cell>
          <cell r="AS398">
            <v>0</v>
          </cell>
          <cell r="AT398">
            <v>5.05</v>
          </cell>
          <cell r="AU398">
            <v>0</v>
          </cell>
          <cell r="AV398">
            <v>5.05</v>
          </cell>
          <cell r="AW398">
            <v>0</v>
          </cell>
          <cell r="AX398">
            <v>5.05</v>
          </cell>
          <cell r="AY398">
            <v>0</v>
          </cell>
          <cell r="AZ398">
            <v>5.05</v>
          </cell>
          <cell r="BA398">
            <v>0</v>
          </cell>
          <cell r="BB398">
            <v>5.05</v>
          </cell>
          <cell r="BC398">
            <v>0</v>
          </cell>
          <cell r="BD398">
            <v>5.05</v>
          </cell>
          <cell r="BE398">
            <v>0</v>
          </cell>
        </row>
        <row r="399">
          <cell r="A399" t="str">
            <v>MBL-BSMRM-SYD-9265-OVERSEAS--</v>
          </cell>
          <cell r="B399" t="str">
            <v>MBL</v>
          </cell>
          <cell r="C399" t="str">
            <v>BSMRM</v>
          </cell>
          <cell r="D399" t="str">
            <v>SYD</v>
          </cell>
          <cell r="E399" t="str">
            <v>CBDS-BNK-930</v>
          </cell>
          <cell r="F399">
            <v>9265</v>
          </cell>
          <cell r="G399" t="str">
            <v>OVERSEAS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570</v>
          </cell>
          <cell r="AK399">
            <v>0</v>
          </cell>
          <cell r="AL399">
            <v>570</v>
          </cell>
          <cell r="AM399">
            <v>0</v>
          </cell>
          <cell r="AN399">
            <v>570</v>
          </cell>
          <cell r="AO399">
            <v>0</v>
          </cell>
          <cell r="AP399">
            <v>570</v>
          </cell>
          <cell r="AQ399">
            <v>0</v>
          </cell>
          <cell r="AR399">
            <v>570</v>
          </cell>
          <cell r="AS399">
            <v>0</v>
          </cell>
          <cell r="AT399">
            <v>570</v>
          </cell>
          <cell r="AU399">
            <v>0</v>
          </cell>
          <cell r="AV399">
            <v>570</v>
          </cell>
          <cell r="AW399">
            <v>0</v>
          </cell>
          <cell r="AX399">
            <v>570</v>
          </cell>
          <cell r="AY399">
            <v>0</v>
          </cell>
          <cell r="AZ399">
            <v>570</v>
          </cell>
          <cell r="BA399">
            <v>0</v>
          </cell>
          <cell r="BB399">
            <v>570</v>
          </cell>
          <cell r="BC399">
            <v>0</v>
          </cell>
          <cell r="BD399">
            <v>570</v>
          </cell>
          <cell r="BE399">
            <v>0</v>
          </cell>
        </row>
        <row r="400">
          <cell r="A400" t="str">
            <v>MBL-BSMRM-SYD-9270-BUSINESS--</v>
          </cell>
          <cell r="B400" t="str">
            <v>MBL</v>
          </cell>
          <cell r="C400" t="str">
            <v>BSMRM</v>
          </cell>
          <cell r="D400" t="str">
            <v>SYD</v>
          </cell>
          <cell r="E400" t="str">
            <v>CBDS-BNK-930</v>
          </cell>
          <cell r="F400">
            <v>9270</v>
          </cell>
          <cell r="G400" t="str">
            <v>BUSINESS</v>
          </cell>
          <cell r="H400">
            <v>1290.31</v>
          </cell>
          <cell r="I400">
            <v>1000</v>
          </cell>
          <cell r="J400">
            <v>1290.31</v>
          </cell>
          <cell r="K400">
            <v>1000</v>
          </cell>
          <cell r="L400">
            <v>3179.68</v>
          </cell>
          <cell r="M400">
            <v>2000</v>
          </cell>
          <cell r="N400">
            <v>3742.83</v>
          </cell>
          <cell r="O400">
            <v>3000</v>
          </cell>
          <cell r="P400">
            <v>4088.34</v>
          </cell>
          <cell r="Q400">
            <v>4000</v>
          </cell>
          <cell r="R400">
            <v>4480.6000000000004</v>
          </cell>
          <cell r="S400">
            <v>5000</v>
          </cell>
          <cell r="T400">
            <v>5105.4399999999996</v>
          </cell>
          <cell r="U400">
            <v>6000</v>
          </cell>
          <cell r="V400">
            <v>5891.41</v>
          </cell>
          <cell r="W400">
            <v>7000</v>
          </cell>
          <cell r="X400">
            <v>6091.91</v>
          </cell>
          <cell r="Y400">
            <v>8000</v>
          </cell>
          <cell r="Z400">
            <v>7509.85</v>
          </cell>
          <cell r="AA400">
            <v>9000</v>
          </cell>
          <cell r="AB400">
            <v>8042.18</v>
          </cell>
          <cell r="AC400">
            <v>10000</v>
          </cell>
          <cell r="AD400">
            <v>8974.19</v>
          </cell>
          <cell r="AE400">
            <v>11000</v>
          </cell>
          <cell r="AF400">
            <v>10780.86</v>
          </cell>
          <cell r="AG400">
            <v>12000</v>
          </cell>
          <cell r="AH400">
            <v>659.83</v>
          </cell>
          <cell r="AI400">
            <v>0</v>
          </cell>
          <cell r="AJ400">
            <v>958.28</v>
          </cell>
          <cell r="AK400">
            <v>0</v>
          </cell>
          <cell r="AL400">
            <v>958.28</v>
          </cell>
          <cell r="AM400">
            <v>0</v>
          </cell>
          <cell r="AN400">
            <v>958.28</v>
          </cell>
          <cell r="AO400">
            <v>0</v>
          </cell>
          <cell r="AP400">
            <v>958.28</v>
          </cell>
          <cell r="AQ400">
            <v>0</v>
          </cell>
          <cell r="AR400">
            <v>958.28</v>
          </cell>
          <cell r="AS400">
            <v>0</v>
          </cell>
          <cell r="AT400">
            <v>958.28</v>
          </cell>
          <cell r="AU400">
            <v>0</v>
          </cell>
          <cell r="AV400">
            <v>958.28</v>
          </cell>
          <cell r="AW400">
            <v>0</v>
          </cell>
          <cell r="AX400">
            <v>958.28</v>
          </cell>
          <cell r="AY400">
            <v>0</v>
          </cell>
          <cell r="AZ400">
            <v>958.28</v>
          </cell>
          <cell r="BA400">
            <v>0</v>
          </cell>
          <cell r="BB400">
            <v>958.28</v>
          </cell>
          <cell r="BC400">
            <v>0</v>
          </cell>
          <cell r="BD400">
            <v>958.28</v>
          </cell>
          <cell r="BE400">
            <v>0</v>
          </cell>
        </row>
        <row r="401">
          <cell r="A401" t="str">
            <v>MBL-BSMRM-SYD-9270-BUSINESS--OPS</v>
          </cell>
          <cell r="B401" t="str">
            <v>MBL</v>
          </cell>
          <cell r="C401" t="str">
            <v>BSMRM</v>
          </cell>
          <cell r="D401" t="str">
            <v>SYD</v>
          </cell>
          <cell r="E401" t="str">
            <v>CBPM-MRM-010</v>
          </cell>
          <cell r="F401">
            <v>9270</v>
          </cell>
          <cell r="G401" t="str">
            <v>BUSINESS</v>
          </cell>
          <cell r="H401" t="str">
            <v>OPS</v>
          </cell>
          <cell r="I401" t="str">
            <v>OPS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32.08</v>
          </cell>
          <cell r="AI401">
            <v>0</v>
          </cell>
          <cell r="AJ401">
            <v>32.08</v>
          </cell>
          <cell r="AK401">
            <v>0</v>
          </cell>
          <cell r="AL401">
            <v>32.08</v>
          </cell>
          <cell r="AM401">
            <v>0</v>
          </cell>
          <cell r="AN401">
            <v>32.08</v>
          </cell>
          <cell r="AO401">
            <v>0</v>
          </cell>
          <cell r="AP401">
            <v>32.08</v>
          </cell>
          <cell r="AQ401">
            <v>0</v>
          </cell>
          <cell r="AR401">
            <v>32.08</v>
          </cell>
          <cell r="AS401">
            <v>0</v>
          </cell>
          <cell r="AT401">
            <v>32.08</v>
          </cell>
          <cell r="AU401">
            <v>0</v>
          </cell>
          <cell r="AV401">
            <v>32.08</v>
          </cell>
          <cell r="AW401">
            <v>0</v>
          </cell>
          <cell r="AX401">
            <v>32.08</v>
          </cell>
          <cell r="AY401">
            <v>0</v>
          </cell>
          <cell r="AZ401">
            <v>32.08</v>
          </cell>
          <cell r="BA401">
            <v>0</v>
          </cell>
          <cell r="BB401">
            <v>32.08</v>
          </cell>
          <cell r="BC401">
            <v>0</v>
          </cell>
          <cell r="BD401">
            <v>32.08</v>
          </cell>
          <cell r="BE401">
            <v>0</v>
          </cell>
        </row>
        <row r="402">
          <cell r="A402" t="str">
            <v>MBL-BSMRM-SYD-9270-FBT--</v>
          </cell>
          <cell r="B402" t="str">
            <v>MBL</v>
          </cell>
          <cell r="C402" t="str">
            <v>BSMRM</v>
          </cell>
          <cell r="D402" t="str">
            <v>SYD</v>
          </cell>
          <cell r="E402" t="str">
            <v>CBDS-BNK-930</v>
          </cell>
          <cell r="F402">
            <v>9270</v>
          </cell>
          <cell r="G402" t="str">
            <v>FBT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</row>
        <row r="403">
          <cell r="A403" t="str">
            <v>MBL-BSMRM-SYD-9270-FBTPAY--</v>
          </cell>
          <cell r="B403" t="str">
            <v>MBL</v>
          </cell>
          <cell r="C403" t="str">
            <v>BSMRM</v>
          </cell>
          <cell r="D403" t="str">
            <v>SYD</v>
          </cell>
          <cell r="E403" t="str">
            <v>CBDS-BNK-930</v>
          </cell>
          <cell r="F403">
            <v>9270</v>
          </cell>
          <cell r="G403" t="str">
            <v>FBTPAY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A404" t="str">
            <v>MBL-BSMRM-SYD-9270-FBTSTAFF--</v>
          </cell>
          <cell r="B404" t="str">
            <v>MBL</v>
          </cell>
          <cell r="C404" t="str">
            <v>BSMRM</v>
          </cell>
          <cell r="D404" t="str">
            <v>SYD</v>
          </cell>
          <cell r="E404" t="str">
            <v>CBDS-BNK-930</v>
          </cell>
          <cell r="F404">
            <v>9270</v>
          </cell>
          <cell r="G404" t="str">
            <v>FBTSTAFF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A405" t="str">
            <v>MBL-BSMRM-SYD-9270-GROSSUP--</v>
          </cell>
          <cell r="B405" t="str">
            <v>MBL</v>
          </cell>
          <cell r="C405" t="str">
            <v>BSMRM</v>
          </cell>
          <cell r="D405" t="str">
            <v>SYD</v>
          </cell>
          <cell r="E405" t="str">
            <v>CBDS-BNK-930</v>
          </cell>
          <cell r="F405">
            <v>9270</v>
          </cell>
          <cell r="G405" t="str">
            <v>GROSSUP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8.66</v>
          </cell>
          <cell r="O405">
            <v>0</v>
          </cell>
          <cell r="P405">
            <v>8.66</v>
          </cell>
          <cell r="Q405">
            <v>0</v>
          </cell>
          <cell r="R405">
            <v>8.66</v>
          </cell>
          <cell r="S405">
            <v>0</v>
          </cell>
          <cell r="T405">
            <v>8.66</v>
          </cell>
          <cell r="U405">
            <v>0</v>
          </cell>
          <cell r="V405">
            <v>8.66</v>
          </cell>
          <cell r="W405">
            <v>0</v>
          </cell>
          <cell r="X405">
            <v>8.66</v>
          </cell>
          <cell r="Y405">
            <v>0</v>
          </cell>
          <cell r="Z405">
            <v>8.66</v>
          </cell>
          <cell r="AA405">
            <v>0</v>
          </cell>
          <cell r="AB405">
            <v>8.66</v>
          </cell>
          <cell r="AC405">
            <v>0</v>
          </cell>
          <cell r="AD405">
            <v>8.66</v>
          </cell>
          <cell r="AE405">
            <v>0</v>
          </cell>
          <cell r="AF405">
            <v>8.66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MBL-BSMRM-SYD-9270-LATEWORK--</v>
          </cell>
          <cell r="B406" t="str">
            <v>MBL</v>
          </cell>
          <cell r="C406" t="str">
            <v>BSMRM</v>
          </cell>
          <cell r="D406" t="str">
            <v>SYD</v>
          </cell>
          <cell r="E406" t="str">
            <v>CBDS-BNK-930</v>
          </cell>
          <cell r="F406">
            <v>9270</v>
          </cell>
          <cell r="G406" t="str">
            <v>LATEWORK</v>
          </cell>
          <cell r="H406">
            <v>59.4</v>
          </cell>
          <cell r="I406">
            <v>0</v>
          </cell>
          <cell r="J406">
            <v>59.4</v>
          </cell>
          <cell r="K406">
            <v>0</v>
          </cell>
          <cell r="L406">
            <v>578.71</v>
          </cell>
          <cell r="M406">
            <v>0</v>
          </cell>
          <cell r="N406">
            <v>733.48</v>
          </cell>
          <cell r="O406">
            <v>0</v>
          </cell>
          <cell r="P406">
            <v>1432.42</v>
          </cell>
          <cell r="Q406">
            <v>0</v>
          </cell>
          <cell r="R406">
            <v>2377.48</v>
          </cell>
          <cell r="S406">
            <v>0</v>
          </cell>
          <cell r="T406">
            <v>2913.89</v>
          </cell>
          <cell r="U406">
            <v>0</v>
          </cell>
          <cell r="V406">
            <v>3687.24</v>
          </cell>
          <cell r="W406">
            <v>0</v>
          </cell>
          <cell r="X406">
            <v>4374.41</v>
          </cell>
          <cell r="Y406">
            <v>0</v>
          </cell>
          <cell r="Z406">
            <v>4672.12</v>
          </cell>
          <cell r="AA406">
            <v>0</v>
          </cell>
          <cell r="AB406">
            <v>4878.37</v>
          </cell>
          <cell r="AC406">
            <v>0</v>
          </cell>
          <cell r="AD406">
            <v>6029.41</v>
          </cell>
          <cell r="AE406">
            <v>0</v>
          </cell>
          <cell r="AF406">
            <v>6356.99</v>
          </cell>
          <cell r="AG406">
            <v>0</v>
          </cell>
          <cell r="AH406">
            <v>0</v>
          </cell>
          <cell r="AI406">
            <v>0</v>
          </cell>
          <cell r="AJ406">
            <v>1007.15</v>
          </cell>
          <cell r="AK406">
            <v>0</v>
          </cell>
          <cell r="AL406">
            <v>1007.15</v>
          </cell>
          <cell r="AM406">
            <v>0</v>
          </cell>
          <cell r="AN406">
            <v>1007.15</v>
          </cell>
          <cell r="AO406">
            <v>0</v>
          </cell>
          <cell r="AP406">
            <v>1007.15</v>
          </cell>
          <cell r="AQ406">
            <v>0</v>
          </cell>
          <cell r="AR406">
            <v>1007.15</v>
          </cell>
          <cell r="AS406">
            <v>0</v>
          </cell>
          <cell r="AT406">
            <v>1007.15</v>
          </cell>
          <cell r="AU406">
            <v>0</v>
          </cell>
          <cell r="AV406">
            <v>1007.15</v>
          </cell>
          <cell r="AW406">
            <v>0</v>
          </cell>
          <cell r="AX406">
            <v>1007.15</v>
          </cell>
          <cell r="AY406">
            <v>0</v>
          </cell>
          <cell r="AZ406">
            <v>1007.15</v>
          </cell>
          <cell r="BA406">
            <v>0</v>
          </cell>
          <cell r="BB406">
            <v>1007.15</v>
          </cell>
          <cell r="BC406">
            <v>0</v>
          </cell>
          <cell r="BD406">
            <v>1007.15</v>
          </cell>
          <cell r="BE406">
            <v>0</v>
          </cell>
        </row>
        <row r="407">
          <cell r="A407" t="str">
            <v>MBL-BSMRM-SYD-9270-NONDED--</v>
          </cell>
          <cell r="B407" t="str">
            <v>MBL</v>
          </cell>
          <cell r="C407" t="str">
            <v>BSMRM</v>
          </cell>
          <cell r="D407" t="str">
            <v>SYD</v>
          </cell>
          <cell r="E407" t="str">
            <v>CBDS-BNK-930</v>
          </cell>
          <cell r="F407">
            <v>9270</v>
          </cell>
          <cell r="G407" t="str">
            <v>NONDED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5.4</v>
          </cell>
          <cell r="O407">
            <v>0</v>
          </cell>
          <cell r="P407">
            <v>15.4</v>
          </cell>
          <cell r="Q407">
            <v>0</v>
          </cell>
          <cell r="R407">
            <v>15.4</v>
          </cell>
          <cell r="S407">
            <v>0</v>
          </cell>
          <cell r="T407">
            <v>15.4</v>
          </cell>
          <cell r="U407">
            <v>0</v>
          </cell>
          <cell r="V407">
            <v>15.4</v>
          </cell>
          <cell r="W407">
            <v>0</v>
          </cell>
          <cell r="X407">
            <v>15.4</v>
          </cell>
          <cell r="Y407">
            <v>0</v>
          </cell>
          <cell r="Z407">
            <v>15.4</v>
          </cell>
          <cell r="AA407">
            <v>0</v>
          </cell>
          <cell r="AB407">
            <v>15.4</v>
          </cell>
          <cell r="AC407">
            <v>0</v>
          </cell>
          <cell r="AD407">
            <v>15.4</v>
          </cell>
          <cell r="AE407">
            <v>0</v>
          </cell>
          <cell r="AF407">
            <v>15.4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08">
          <cell r="A408" t="str">
            <v>MBL-BSMRM-SYD-9275-AMT--</v>
          </cell>
          <cell r="B408" t="str">
            <v>MBL</v>
          </cell>
          <cell r="C408" t="str">
            <v>BSMRM</v>
          </cell>
          <cell r="D408" t="str">
            <v>SYD</v>
          </cell>
          <cell r="E408" t="str">
            <v>CBDS-BNK-930</v>
          </cell>
          <cell r="F408">
            <v>9275</v>
          </cell>
          <cell r="G408" t="str">
            <v>AMT</v>
          </cell>
          <cell r="H408">
            <v>305</v>
          </cell>
          <cell r="I408">
            <v>0</v>
          </cell>
          <cell r="J408">
            <v>305</v>
          </cell>
          <cell r="K408">
            <v>0</v>
          </cell>
          <cell r="L408">
            <v>610</v>
          </cell>
          <cell r="M408">
            <v>0</v>
          </cell>
          <cell r="N408">
            <v>915</v>
          </cell>
          <cell r="O408">
            <v>0</v>
          </cell>
          <cell r="P408">
            <v>915</v>
          </cell>
          <cell r="Q408">
            <v>0</v>
          </cell>
          <cell r="R408">
            <v>915</v>
          </cell>
          <cell r="S408">
            <v>0</v>
          </cell>
          <cell r="T408">
            <v>915</v>
          </cell>
          <cell r="U408">
            <v>0</v>
          </cell>
          <cell r="V408">
            <v>915</v>
          </cell>
          <cell r="W408">
            <v>0</v>
          </cell>
          <cell r="X408">
            <v>915</v>
          </cell>
          <cell r="Y408">
            <v>0</v>
          </cell>
          <cell r="Z408">
            <v>915</v>
          </cell>
          <cell r="AA408">
            <v>0</v>
          </cell>
          <cell r="AB408">
            <v>915</v>
          </cell>
          <cell r="AC408">
            <v>0</v>
          </cell>
          <cell r="AD408">
            <v>915</v>
          </cell>
          <cell r="AE408">
            <v>0</v>
          </cell>
          <cell r="AF408">
            <v>915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</row>
        <row r="409">
          <cell r="A409" t="str">
            <v>MBL-BSMRM-SYD-9275-BUSINESS--</v>
          </cell>
          <cell r="B409" t="str">
            <v>MBL</v>
          </cell>
          <cell r="C409" t="str">
            <v>BSMRM</v>
          </cell>
          <cell r="D409" t="str">
            <v>SYD</v>
          </cell>
          <cell r="E409" t="str">
            <v>CBDS-BNK-930</v>
          </cell>
          <cell r="F409">
            <v>9275</v>
          </cell>
          <cell r="G409" t="str">
            <v>BUSINESS</v>
          </cell>
          <cell r="H409">
            <v>34</v>
          </cell>
          <cell r="I409">
            <v>1000</v>
          </cell>
          <cell r="J409">
            <v>34</v>
          </cell>
          <cell r="K409">
            <v>1000</v>
          </cell>
          <cell r="L409">
            <v>46</v>
          </cell>
          <cell r="M409">
            <v>2000</v>
          </cell>
          <cell r="N409">
            <v>87.5</v>
          </cell>
          <cell r="O409">
            <v>3000</v>
          </cell>
          <cell r="P409">
            <v>164.5</v>
          </cell>
          <cell r="Q409">
            <v>4000</v>
          </cell>
          <cell r="R409">
            <v>164.5</v>
          </cell>
          <cell r="S409">
            <v>5000</v>
          </cell>
          <cell r="T409">
            <v>232.5</v>
          </cell>
          <cell r="U409">
            <v>6000</v>
          </cell>
          <cell r="V409">
            <v>232.5</v>
          </cell>
          <cell r="W409">
            <v>7000</v>
          </cell>
          <cell r="X409">
            <v>264.5</v>
          </cell>
          <cell r="Y409">
            <v>8000</v>
          </cell>
          <cell r="Z409">
            <v>303.5</v>
          </cell>
          <cell r="AA409">
            <v>9000</v>
          </cell>
          <cell r="AB409">
            <v>330.5</v>
          </cell>
          <cell r="AC409">
            <v>10000</v>
          </cell>
          <cell r="AD409">
            <v>370.6</v>
          </cell>
          <cell r="AE409">
            <v>11000</v>
          </cell>
          <cell r="AF409">
            <v>392.9</v>
          </cell>
          <cell r="AG409">
            <v>12000</v>
          </cell>
          <cell r="AH409">
            <v>285</v>
          </cell>
          <cell r="AI409">
            <v>0</v>
          </cell>
          <cell r="AJ409">
            <v>285</v>
          </cell>
          <cell r="AK409">
            <v>0</v>
          </cell>
          <cell r="AL409">
            <v>285</v>
          </cell>
          <cell r="AM409">
            <v>0</v>
          </cell>
          <cell r="AN409">
            <v>285</v>
          </cell>
          <cell r="AO409">
            <v>0</v>
          </cell>
          <cell r="AP409">
            <v>285</v>
          </cell>
          <cell r="AQ409">
            <v>0</v>
          </cell>
          <cell r="AR409">
            <v>285</v>
          </cell>
          <cell r="AS409">
            <v>0</v>
          </cell>
          <cell r="AT409">
            <v>285</v>
          </cell>
          <cell r="AU409">
            <v>0</v>
          </cell>
          <cell r="AV409">
            <v>285</v>
          </cell>
          <cell r="AW409">
            <v>0</v>
          </cell>
          <cell r="AX409">
            <v>285</v>
          </cell>
          <cell r="AY409">
            <v>0</v>
          </cell>
          <cell r="AZ409">
            <v>285</v>
          </cell>
          <cell r="BA409">
            <v>0</v>
          </cell>
          <cell r="BB409">
            <v>285</v>
          </cell>
          <cell r="BC409">
            <v>0</v>
          </cell>
          <cell r="BD409">
            <v>285</v>
          </cell>
          <cell r="BE409">
            <v>0</v>
          </cell>
        </row>
        <row r="410">
          <cell r="A410" t="str">
            <v>MBL-BSMRM-SYD-9275-EVT--</v>
          </cell>
          <cell r="B410" t="str">
            <v>MBL</v>
          </cell>
          <cell r="C410" t="str">
            <v>BSMRM</v>
          </cell>
          <cell r="D410" t="str">
            <v>SYD</v>
          </cell>
          <cell r="E410" t="str">
            <v>CBDS-BNK-930</v>
          </cell>
          <cell r="F410">
            <v>9275</v>
          </cell>
          <cell r="G410" t="str">
            <v>EVT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A411" t="str">
            <v>MLSL-BSMRM-SYD-9275-EVT--MRM</v>
          </cell>
          <cell r="B411" t="str">
            <v>MLSL</v>
          </cell>
          <cell r="C411" t="str">
            <v>BSMRM</v>
          </cell>
          <cell r="D411" t="str">
            <v>SYD</v>
          </cell>
          <cell r="E411" t="str">
            <v>CBDS-BNK-930</v>
          </cell>
          <cell r="F411">
            <v>9275</v>
          </cell>
          <cell r="G411" t="str">
            <v>EVT</v>
          </cell>
          <cell r="H411" t="str">
            <v>MRM</v>
          </cell>
          <cell r="I411" t="str">
            <v>MRM</v>
          </cell>
          <cell r="J411">
            <v>500</v>
          </cell>
          <cell r="K411">
            <v>0</v>
          </cell>
          <cell r="L411">
            <v>1000</v>
          </cell>
          <cell r="M411">
            <v>0</v>
          </cell>
          <cell r="N411">
            <v>1500</v>
          </cell>
          <cell r="O411">
            <v>0</v>
          </cell>
          <cell r="P411">
            <v>2050</v>
          </cell>
          <cell r="Q411">
            <v>0</v>
          </cell>
          <cell r="R411">
            <v>2600</v>
          </cell>
          <cell r="S411">
            <v>0</v>
          </cell>
          <cell r="T411">
            <v>3150</v>
          </cell>
          <cell r="U411">
            <v>0</v>
          </cell>
          <cell r="V411">
            <v>3700</v>
          </cell>
          <cell r="W411">
            <v>0</v>
          </cell>
          <cell r="X411">
            <v>4250</v>
          </cell>
          <cell r="Y411">
            <v>0</v>
          </cell>
          <cell r="Z411">
            <v>4800</v>
          </cell>
          <cell r="AA411">
            <v>0</v>
          </cell>
          <cell r="AB411">
            <v>5350</v>
          </cell>
          <cell r="AC411">
            <v>0</v>
          </cell>
          <cell r="AD411">
            <v>5900</v>
          </cell>
          <cell r="AE411">
            <v>0</v>
          </cell>
          <cell r="AF411">
            <v>6450</v>
          </cell>
          <cell r="AG411">
            <v>0</v>
          </cell>
          <cell r="AH411">
            <v>550</v>
          </cell>
          <cell r="AI411">
            <v>0</v>
          </cell>
          <cell r="AJ411">
            <v>550</v>
          </cell>
          <cell r="AK411">
            <v>0</v>
          </cell>
          <cell r="AL411">
            <v>550</v>
          </cell>
          <cell r="AM411">
            <v>0</v>
          </cell>
          <cell r="AN411">
            <v>550</v>
          </cell>
          <cell r="AO411">
            <v>0</v>
          </cell>
          <cell r="AP411">
            <v>550</v>
          </cell>
          <cell r="AQ411">
            <v>0</v>
          </cell>
          <cell r="AR411">
            <v>550</v>
          </cell>
          <cell r="AS411">
            <v>0</v>
          </cell>
          <cell r="AT411">
            <v>550</v>
          </cell>
          <cell r="AU411">
            <v>0</v>
          </cell>
          <cell r="AV411">
            <v>550</v>
          </cell>
          <cell r="AW411">
            <v>0</v>
          </cell>
          <cell r="AX411">
            <v>550</v>
          </cell>
          <cell r="AY411">
            <v>0</v>
          </cell>
          <cell r="AZ411">
            <v>550</v>
          </cell>
          <cell r="BA411">
            <v>0</v>
          </cell>
          <cell r="BB411">
            <v>550</v>
          </cell>
          <cell r="BC411">
            <v>0</v>
          </cell>
          <cell r="BD411">
            <v>550</v>
          </cell>
          <cell r="BE411">
            <v>0</v>
          </cell>
        </row>
        <row r="412">
          <cell r="A412" t="str">
            <v>MBL-BSMRM-SYD-9275-FBT--</v>
          </cell>
          <cell r="B412" t="str">
            <v>MBL</v>
          </cell>
          <cell r="C412" t="str">
            <v>BSMRM</v>
          </cell>
          <cell r="D412" t="str">
            <v>SYD</v>
          </cell>
          <cell r="E412" t="str">
            <v>CBDS-BNK-930</v>
          </cell>
          <cell r="F412">
            <v>9275</v>
          </cell>
          <cell r="G412" t="str">
            <v>FBT</v>
          </cell>
          <cell r="H412">
            <v>287.22000000000003</v>
          </cell>
          <cell r="I412">
            <v>0</v>
          </cell>
          <cell r="J412">
            <v>287.22000000000003</v>
          </cell>
          <cell r="K412">
            <v>0</v>
          </cell>
          <cell r="L412">
            <v>574.44000000000005</v>
          </cell>
          <cell r="M412">
            <v>0</v>
          </cell>
          <cell r="N412">
            <v>861.66</v>
          </cell>
          <cell r="O412">
            <v>0</v>
          </cell>
          <cell r="P412">
            <v>861.66</v>
          </cell>
          <cell r="Q412">
            <v>0</v>
          </cell>
          <cell r="R412">
            <v>861.66</v>
          </cell>
          <cell r="S412">
            <v>0</v>
          </cell>
          <cell r="T412">
            <v>861.66</v>
          </cell>
          <cell r="U412">
            <v>0</v>
          </cell>
          <cell r="V412">
            <v>861.66</v>
          </cell>
          <cell r="W412">
            <v>0</v>
          </cell>
          <cell r="X412">
            <v>861.66</v>
          </cell>
          <cell r="Y412">
            <v>0</v>
          </cell>
          <cell r="Z412">
            <v>861.66</v>
          </cell>
          <cell r="AA412">
            <v>0</v>
          </cell>
          <cell r="AB412">
            <v>861.66</v>
          </cell>
          <cell r="AC412">
            <v>0</v>
          </cell>
          <cell r="AD412">
            <v>861.66</v>
          </cell>
          <cell r="AE412">
            <v>0</v>
          </cell>
          <cell r="AF412">
            <v>861.66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MLSL-BSMRM-SYD-9275-FBT--MRM</v>
          </cell>
          <cell r="B413" t="str">
            <v>MLSL</v>
          </cell>
          <cell r="C413" t="str">
            <v>BSMRM</v>
          </cell>
          <cell r="D413" t="str">
            <v>SYD</v>
          </cell>
          <cell r="E413" t="str">
            <v>CBDS-BNK-930</v>
          </cell>
          <cell r="F413">
            <v>9275</v>
          </cell>
          <cell r="G413" t="str">
            <v>FBT</v>
          </cell>
          <cell r="H413" t="str">
            <v>MRM</v>
          </cell>
          <cell r="I413" t="str">
            <v>MRM</v>
          </cell>
          <cell r="J413">
            <v>188.35</v>
          </cell>
          <cell r="K413">
            <v>0</v>
          </cell>
          <cell r="L413">
            <v>386.12</v>
          </cell>
          <cell r="M413">
            <v>0</v>
          </cell>
          <cell r="N413">
            <v>583.89</v>
          </cell>
          <cell r="O413">
            <v>0</v>
          </cell>
          <cell r="P413">
            <v>843.81</v>
          </cell>
          <cell r="Q413">
            <v>0</v>
          </cell>
          <cell r="R413">
            <v>1069.83</v>
          </cell>
          <cell r="S413">
            <v>0</v>
          </cell>
          <cell r="T413">
            <v>1318.45</v>
          </cell>
          <cell r="U413">
            <v>0</v>
          </cell>
          <cell r="V413">
            <v>1555.77</v>
          </cell>
          <cell r="W413">
            <v>0</v>
          </cell>
          <cell r="X413">
            <v>1793.09</v>
          </cell>
          <cell r="Y413">
            <v>0</v>
          </cell>
          <cell r="Z413">
            <v>2030.41</v>
          </cell>
          <cell r="AA413">
            <v>0</v>
          </cell>
          <cell r="AB413">
            <v>2245.13</v>
          </cell>
          <cell r="AC413">
            <v>0</v>
          </cell>
          <cell r="AD413">
            <v>2471.15</v>
          </cell>
          <cell r="AE413">
            <v>0</v>
          </cell>
          <cell r="AF413">
            <v>2731.07</v>
          </cell>
          <cell r="AG413">
            <v>0</v>
          </cell>
          <cell r="AH413">
            <v>732.65</v>
          </cell>
          <cell r="AI413">
            <v>0</v>
          </cell>
          <cell r="AJ413">
            <v>214.72</v>
          </cell>
          <cell r="AK413">
            <v>0</v>
          </cell>
          <cell r="AL413">
            <v>214.72</v>
          </cell>
          <cell r="AM413">
            <v>0</v>
          </cell>
          <cell r="AN413">
            <v>214.72</v>
          </cell>
          <cell r="AO413">
            <v>0</v>
          </cell>
          <cell r="AP413">
            <v>214.72</v>
          </cell>
          <cell r="AQ413">
            <v>0</v>
          </cell>
          <cell r="AR413">
            <v>214.72</v>
          </cell>
          <cell r="AS413">
            <v>0</v>
          </cell>
          <cell r="AT413">
            <v>214.72</v>
          </cell>
          <cell r="AU413">
            <v>0</v>
          </cell>
          <cell r="AV413">
            <v>214.72</v>
          </cell>
          <cell r="AW413">
            <v>0</v>
          </cell>
          <cell r="AX413">
            <v>214.72</v>
          </cell>
          <cell r="AY413">
            <v>0</v>
          </cell>
          <cell r="AZ413">
            <v>214.72</v>
          </cell>
          <cell r="BA413">
            <v>0</v>
          </cell>
          <cell r="BB413">
            <v>214.72</v>
          </cell>
          <cell r="BC413">
            <v>0</v>
          </cell>
          <cell r="BD413">
            <v>214.72</v>
          </cell>
          <cell r="BE413">
            <v>0</v>
          </cell>
        </row>
        <row r="414">
          <cell r="A414" t="str">
            <v>MBL-BSMRM-SYD-9275-FBTPT--</v>
          </cell>
          <cell r="B414" t="str">
            <v>MBL</v>
          </cell>
          <cell r="C414" t="str">
            <v>BSMRM</v>
          </cell>
          <cell r="D414" t="str">
            <v>SYD</v>
          </cell>
          <cell r="E414" t="str">
            <v>CBDS-BNK-930</v>
          </cell>
          <cell r="F414">
            <v>9275</v>
          </cell>
          <cell r="G414" t="str">
            <v>FBTPT</v>
          </cell>
          <cell r="H414">
            <v>20.89</v>
          </cell>
          <cell r="I414">
            <v>0</v>
          </cell>
          <cell r="J414">
            <v>20.89</v>
          </cell>
          <cell r="K414">
            <v>0</v>
          </cell>
          <cell r="L414">
            <v>41.79</v>
          </cell>
          <cell r="M414">
            <v>0</v>
          </cell>
          <cell r="N414">
            <v>62.68</v>
          </cell>
          <cell r="O414">
            <v>0</v>
          </cell>
          <cell r="P414">
            <v>62.68</v>
          </cell>
          <cell r="Q414">
            <v>0</v>
          </cell>
          <cell r="R414">
            <v>62.68</v>
          </cell>
          <cell r="S414">
            <v>0</v>
          </cell>
          <cell r="T414">
            <v>62.68</v>
          </cell>
          <cell r="U414">
            <v>0</v>
          </cell>
          <cell r="V414">
            <v>62.68</v>
          </cell>
          <cell r="W414">
            <v>0</v>
          </cell>
          <cell r="X414">
            <v>62.68</v>
          </cell>
          <cell r="Y414">
            <v>0</v>
          </cell>
          <cell r="Z414">
            <v>62.68</v>
          </cell>
          <cell r="AA414">
            <v>0</v>
          </cell>
          <cell r="AB414">
            <v>62.68</v>
          </cell>
          <cell r="AC414">
            <v>0</v>
          </cell>
          <cell r="AD414">
            <v>62.68</v>
          </cell>
          <cell r="AE414">
            <v>0</v>
          </cell>
          <cell r="AF414">
            <v>62.68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MLSL-BSMRM-SYD-9275-FBTPT--MRM</v>
          </cell>
          <cell r="B415" t="str">
            <v>MLSL</v>
          </cell>
          <cell r="C415" t="str">
            <v>BSMRM</v>
          </cell>
          <cell r="D415" t="str">
            <v>SYD</v>
          </cell>
          <cell r="E415" t="str">
            <v>CBDS-BNK-930</v>
          </cell>
          <cell r="F415">
            <v>9275</v>
          </cell>
          <cell r="G415" t="str">
            <v>FBTPT</v>
          </cell>
          <cell r="H415" t="str">
            <v>MRM</v>
          </cell>
          <cell r="I415" t="str">
            <v>MRM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37.68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</row>
        <row r="416">
          <cell r="A416" t="str">
            <v>MBL-BSMRM-SYD-9275-PT--</v>
          </cell>
          <cell r="B416" t="str">
            <v>MBL</v>
          </cell>
          <cell r="C416" t="str">
            <v>BSMRM</v>
          </cell>
          <cell r="D416" t="str">
            <v>SYD</v>
          </cell>
          <cell r="E416" t="str">
            <v>CBDS-BNK-930</v>
          </cell>
          <cell r="F416">
            <v>9275</v>
          </cell>
          <cell r="G416" t="str">
            <v>PT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A417" t="str">
            <v>MLSL-BSMRM-SYD-9275-PT--MRM</v>
          </cell>
          <cell r="B417" t="str">
            <v>MLSL</v>
          </cell>
          <cell r="C417" t="str">
            <v>BSMRM</v>
          </cell>
          <cell r="D417" t="str">
            <v>SYD</v>
          </cell>
          <cell r="E417" t="str">
            <v>CBDS-BNK-930</v>
          </cell>
          <cell r="F417">
            <v>9275</v>
          </cell>
          <cell r="G417" t="str">
            <v>PT</v>
          </cell>
          <cell r="H417" t="str">
            <v>MRM</v>
          </cell>
          <cell r="I417" t="str">
            <v>MRM</v>
          </cell>
          <cell r="J417">
            <v>13.71</v>
          </cell>
          <cell r="K417">
            <v>0</v>
          </cell>
          <cell r="L417">
            <v>28.11</v>
          </cell>
          <cell r="M417">
            <v>0</v>
          </cell>
          <cell r="N417">
            <v>42.51</v>
          </cell>
          <cell r="O417">
            <v>0</v>
          </cell>
          <cell r="P417">
            <v>61.43</v>
          </cell>
          <cell r="Q417">
            <v>0</v>
          </cell>
          <cell r="R417">
            <v>77.89</v>
          </cell>
          <cell r="S417">
            <v>0</v>
          </cell>
          <cell r="T417">
            <v>95.99</v>
          </cell>
          <cell r="U417">
            <v>0</v>
          </cell>
          <cell r="V417">
            <v>113.27</v>
          </cell>
          <cell r="W417">
            <v>0</v>
          </cell>
          <cell r="X417">
            <v>130.55000000000001</v>
          </cell>
          <cell r="Y417">
            <v>0</v>
          </cell>
          <cell r="Z417">
            <v>147.83000000000001</v>
          </cell>
          <cell r="AA417">
            <v>0</v>
          </cell>
          <cell r="AB417">
            <v>163.46</v>
          </cell>
          <cell r="AC417">
            <v>0</v>
          </cell>
          <cell r="AD417">
            <v>179.92</v>
          </cell>
          <cell r="AE417">
            <v>0</v>
          </cell>
          <cell r="AF417">
            <v>198.84</v>
          </cell>
          <cell r="AG417">
            <v>0</v>
          </cell>
          <cell r="AH417">
            <v>15.63</v>
          </cell>
          <cell r="AI417">
            <v>0</v>
          </cell>
          <cell r="AJ417">
            <v>15.63</v>
          </cell>
          <cell r="AK417">
            <v>0</v>
          </cell>
          <cell r="AL417">
            <v>15.63</v>
          </cell>
          <cell r="AM417">
            <v>0</v>
          </cell>
          <cell r="AN417">
            <v>15.63</v>
          </cell>
          <cell r="AO417">
            <v>0</v>
          </cell>
          <cell r="AP417">
            <v>15.63</v>
          </cell>
          <cell r="AQ417">
            <v>0</v>
          </cell>
          <cell r="AR417">
            <v>15.63</v>
          </cell>
          <cell r="AS417">
            <v>0</v>
          </cell>
          <cell r="AT417">
            <v>15.63</v>
          </cell>
          <cell r="AU417">
            <v>0</v>
          </cell>
          <cell r="AV417">
            <v>15.63</v>
          </cell>
          <cell r="AW417">
            <v>0</v>
          </cell>
          <cell r="AX417">
            <v>15.63</v>
          </cell>
          <cell r="AY417">
            <v>0</v>
          </cell>
          <cell r="AZ417">
            <v>15.63</v>
          </cell>
          <cell r="BA417">
            <v>0</v>
          </cell>
          <cell r="BB417">
            <v>15.63</v>
          </cell>
          <cell r="BC417">
            <v>0</v>
          </cell>
          <cell r="BD417">
            <v>15.63</v>
          </cell>
          <cell r="BE417">
            <v>0</v>
          </cell>
        </row>
        <row r="418">
          <cell r="A418" t="str">
            <v>MBL-BSMRM-SYD-9310-HWMF--</v>
          </cell>
          <cell r="B418" t="str">
            <v>MBL</v>
          </cell>
          <cell r="C418" t="str">
            <v>BSMRM</v>
          </cell>
          <cell r="D418" t="str">
            <v>SYD</v>
          </cell>
          <cell r="E418" t="str">
            <v>CBDS-BNK-930</v>
          </cell>
          <cell r="F418">
            <v>9310</v>
          </cell>
          <cell r="G418" t="str">
            <v>HWMF</v>
          </cell>
          <cell r="H418">
            <v>19.39</v>
          </cell>
          <cell r="I418">
            <v>20</v>
          </cell>
          <cell r="J418">
            <v>19.39</v>
          </cell>
          <cell r="K418">
            <v>20</v>
          </cell>
          <cell r="L418">
            <v>38.78</v>
          </cell>
          <cell r="M418">
            <v>39</v>
          </cell>
          <cell r="N418">
            <v>58.17</v>
          </cell>
          <cell r="O418">
            <v>59</v>
          </cell>
          <cell r="P418">
            <v>77.56</v>
          </cell>
          <cell r="Q418">
            <v>78</v>
          </cell>
          <cell r="R418">
            <v>96.95</v>
          </cell>
          <cell r="S418">
            <v>98</v>
          </cell>
          <cell r="T418">
            <v>116.34</v>
          </cell>
          <cell r="U418">
            <v>118</v>
          </cell>
          <cell r="V418">
            <v>135.72</v>
          </cell>
          <cell r="W418">
            <v>137</v>
          </cell>
          <cell r="X418">
            <v>155.1</v>
          </cell>
          <cell r="Y418">
            <v>157</v>
          </cell>
          <cell r="Z418">
            <v>174.49</v>
          </cell>
          <cell r="AA418">
            <v>176</v>
          </cell>
          <cell r="AB418">
            <v>193.89</v>
          </cell>
          <cell r="AC418">
            <v>196</v>
          </cell>
          <cell r="AD418">
            <v>213.28</v>
          </cell>
          <cell r="AE418">
            <v>215</v>
          </cell>
          <cell r="AF418">
            <v>232.67</v>
          </cell>
          <cell r="AG418">
            <v>235</v>
          </cell>
          <cell r="AH418">
            <v>19.39</v>
          </cell>
          <cell r="AI418">
            <v>19</v>
          </cell>
          <cell r="AJ418">
            <v>19.39</v>
          </cell>
          <cell r="AK418">
            <v>38</v>
          </cell>
          <cell r="AL418">
            <v>19.39</v>
          </cell>
          <cell r="AM418">
            <v>57</v>
          </cell>
          <cell r="AN418">
            <v>19.39</v>
          </cell>
          <cell r="AO418">
            <v>76</v>
          </cell>
          <cell r="AP418">
            <v>19.39</v>
          </cell>
          <cell r="AQ418">
            <v>95</v>
          </cell>
          <cell r="AR418">
            <v>19.39</v>
          </cell>
          <cell r="AS418">
            <v>114</v>
          </cell>
          <cell r="AT418">
            <v>19.39</v>
          </cell>
          <cell r="AU418">
            <v>133</v>
          </cell>
          <cell r="AV418">
            <v>19.39</v>
          </cell>
          <cell r="AW418">
            <v>152</v>
          </cell>
          <cell r="AX418">
            <v>19.39</v>
          </cell>
          <cell r="AY418">
            <v>171</v>
          </cell>
          <cell r="AZ418">
            <v>19.39</v>
          </cell>
          <cell r="BA418">
            <v>190</v>
          </cell>
          <cell r="BB418">
            <v>19.39</v>
          </cell>
          <cell r="BC418">
            <v>209</v>
          </cell>
          <cell r="BD418">
            <v>19.39</v>
          </cell>
          <cell r="BE418">
            <v>228</v>
          </cell>
        </row>
        <row r="419">
          <cell r="A419" t="str">
            <v>MBL-BSMRM-SYD-9310-HWPCSVR--</v>
          </cell>
          <cell r="B419" t="str">
            <v>MBL</v>
          </cell>
          <cell r="C419" t="str">
            <v>BSMRM</v>
          </cell>
          <cell r="D419" t="str">
            <v>SYD</v>
          </cell>
          <cell r="E419" t="str">
            <v>CBDS-BNK-930</v>
          </cell>
          <cell r="F419">
            <v>9310</v>
          </cell>
          <cell r="G419" t="str">
            <v>HWPCSVR</v>
          </cell>
          <cell r="H419">
            <v>1812.22</v>
          </cell>
          <cell r="I419">
            <v>139</v>
          </cell>
          <cell r="J419">
            <v>1812.22</v>
          </cell>
          <cell r="K419">
            <v>139</v>
          </cell>
          <cell r="L419">
            <v>3624.45</v>
          </cell>
          <cell r="M419">
            <v>277</v>
          </cell>
          <cell r="N419">
            <v>5436.67</v>
          </cell>
          <cell r="O419">
            <v>416</v>
          </cell>
          <cell r="P419">
            <v>7248.89</v>
          </cell>
          <cell r="Q419">
            <v>555</v>
          </cell>
          <cell r="R419">
            <v>9061.11</v>
          </cell>
          <cell r="S419">
            <v>693</v>
          </cell>
          <cell r="T419">
            <v>10873.33</v>
          </cell>
          <cell r="U419">
            <v>832</v>
          </cell>
          <cell r="V419">
            <v>12685.56</v>
          </cell>
          <cell r="W419">
            <v>971</v>
          </cell>
          <cell r="X419">
            <v>14497.78</v>
          </cell>
          <cell r="Y419">
            <v>1109</v>
          </cell>
          <cell r="Z419">
            <v>16310</v>
          </cell>
          <cell r="AA419">
            <v>1248</v>
          </cell>
          <cell r="AB419">
            <v>14497.78</v>
          </cell>
          <cell r="AC419">
            <v>1387</v>
          </cell>
          <cell r="AD419">
            <v>14497.78</v>
          </cell>
          <cell r="AE419">
            <v>1525</v>
          </cell>
          <cell r="AF419">
            <v>14497.78</v>
          </cell>
          <cell r="AG419">
            <v>1664</v>
          </cell>
          <cell r="AH419">
            <v>0</v>
          </cell>
          <cell r="AI419">
            <v>155</v>
          </cell>
          <cell r="AJ419">
            <v>0</v>
          </cell>
          <cell r="AK419">
            <v>310</v>
          </cell>
          <cell r="AL419">
            <v>0</v>
          </cell>
          <cell r="AM419">
            <v>465</v>
          </cell>
          <cell r="AN419">
            <v>0</v>
          </cell>
          <cell r="AO419">
            <v>620</v>
          </cell>
          <cell r="AP419">
            <v>0</v>
          </cell>
          <cell r="AQ419">
            <v>775</v>
          </cell>
          <cell r="AR419">
            <v>0</v>
          </cell>
          <cell r="AS419">
            <v>930</v>
          </cell>
          <cell r="AT419">
            <v>0</v>
          </cell>
          <cell r="AU419">
            <v>1085</v>
          </cell>
          <cell r="AV419">
            <v>0</v>
          </cell>
          <cell r="AW419">
            <v>1240</v>
          </cell>
          <cell r="AX419">
            <v>0</v>
          </cell>
          <cell r="AY419">
            <v>1395</v>
          </cell>
          <cell r="AZ419">
            <v>0</v>
          </cell>
          <cell r="BA419">
            <v>1550</v>
          </cell>
          <cell r="BB419">
            <v>0</v>
          </cell>
          <cell r="BC419">
            <v>1705</v>
          </cell>
          <cell r="BD419">
            <v>0</v>
          </cell>
          <cell r="BE419">
            <v>1860</v>
          </cell>
        </row>
        <row r="420">
          <cell r="A420" t="str">
            <v>MBL-BSMRM-SYD-9310-PRINTER--</v>
          </cell>
          <cell r="B420" t="str">
            <v>MBL</v>
          </cell>
          <cell r="C420" t="str">
            <v>BSMRM</v>
          </cell>
          <cell r="D420" t="str">
            <v>SYD</v>
          </cell>
          <cell r="E420" t="str">
            <v>CBDS-BNK-930</v>
          </cell>
          <cell r="F420">
            <v>9310</v>
          </cell>
          <cell r="G420" t="str">
            <v>PRINTER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85.56</v>
          </cell>
          <cell r="AA420">
            <v>0</v>
          </cell>
          <cell r="AB420">
            <v>371.11</v>
          </cell>
          <cell r="AC420">
            <v>0</v>
          </cell>
          <cell r="AD420">
            <v>463.89</v>
          </cell>
          <cell r="AE420">
            <v>0</v>
          </cell>
          <cell r="AF420">
            <v>556.66999999999996</v>
          </cell>
          <cell r="AG420">
            <v>0</v>
          </cell>
          <cell r="AH420">
            <v>92.78</v>
          </cell>
          <cell r="AI420">
            <v>93</v>
          </cell>
          <cell r="AJ420">
            <v>92.78</v>
          </cell>
          <cell r="AK420">
            <v>186</v>
          </cell>
          <cell r="AL420">
            <v>92.78</v>
          </cell>
          <cell r="AM420">
            <v>279</v>
          </cell>
          <cell r="AN420">
            <v>92.78</v>
          </cell>
          <cell r="AO420">
            <v>372</v>
          </cell>
          <cell r="AP420">
            <v>92.78</v>
          </cell>
          <cell r="AQ420">
            <v>465</v>
          </cell>
          <cell r="AR420">
            <v>92.78</v>
          </cell>
          <cell r="AS420">
            <v>558</v>
          </cell>
          <cell r="AT420">
            <v>92.78</v>
          </cell>
          <cell r="AU420">
            <v>651</v>
          </cell>
          <cell r="AV420">
            <v>92.78</v>
          </cell>
          <cell r="AW420">
            <v>744</v>
          </cell>
          <cell r="AX420">
            <v>92.78</v>
          </cell>
          <cell r="AY420">
            <v>837</v>
          </cell>
          <cell r="AZ420">
            <v>92.78</v>
          </cell>
          <cell r="BA420">
            <v>930</v>
          </cell>
          <cell r="BB420">
            <v>92.78</v>
          </cell>
          <cell r="BC420">
            <v>1023</v>
          </cell>
          <cell r="BD420">
            <v>92.78</v>
          </cell>
          <cell r="BE420">
            <v>1116</v>
          </cell>
        </row>
        <row r="421">
          <cell r="A421" t="str">
            <v>MBL-BSMRM-SYD-9310-SWPC--</v>
          </cell>
          <cell r="B421" t="str">
            <v>MBL</v>
          </cell>
          <cell r="C421" t="str">
            <v>BSMRM</v>
          </cell>
          <cell r="D421" t="str">
            <v>SYD</v>
          </cell>
          <cell r="E421" t="str">
            <v>CBDS-BNK-930</v>
          </cell>
          <cell r="F421">
            <v>9310</v>
          </cell>
          <cell r="G421" t="str">
            <v>SWPC</v>
          </cell>
          <cell r="H421">
            <v>7166.66</v>
          </cell>
          <cell r="I421">
            <v>3083</v>
          </cell>
          <cell r="J421">
            <v>7166.66</v>
          </cell>
          <cell r="K421">
            <v>3083</v>
          </cell>
          <cell r="L421">
            <v>14333.33</v>
          </cell>
          <cell r="M421">
            <v>6166</v>
          </cell>
          <cell r="N421">
            <v>21499.99</v>
          </cell>
          <cell r="O421">
            <v>9249</v>
          </cell>
          <cell r="P421">
            <v>28666.65</v>
          </cell>
          <cell r="Q421">
            <v>12332</v>
          </cell>
          <cell r="R421">
            <v>35833.32</v>
          </cell>
          <cell r="S421">
            <v>15415</v>
          </cell>
          <cell r="T421">
            <v>42999.99</v>
          </cell>
          <cell r="U421">
            <v>18498</v>
          </cell>
          <cell r="V421">
            <v>51014.86</v>
          </cell>
          <cell r="W421">
            <v>21581</v>
          </cell>
          <cell r="X421">
            <v>58605.63</v>
          </cell>
          <cell r="Y421">
            <v>24664</v>
          </cell>
          <cell r="Z421">
            <v>66271.41</v>
          </cell>
          <cell r="AA421">
            <v>27747</v>
          </cell>
          <cell r="AB421">
            <v>74796.350000000006</v>
          </cell>
          <cell r="AC421">
            <v>30830</v>
          </cell>
          <cell r="AD421">
            <v>82854.22</v>
          </cell>
          <cell r="AE421">
            <v>33913</v>
          </cell>
          <cell r="AF421">
            <v>93665.04</v>
          </cell>
          <cell r="AG421">
            <v>36996</v>
          </cell>
          <cell r="AH421">
            <v>5269.16</v>
          </cell>
          <cell r="AI421">
            <v>3532</v>
          </cell>
          <cell r="AJ421">
            <v>5269.16</v>
          </cell>
          <cell r="AK421">
            <v>7064</v>
          </cell>
          <cell r="AL421">
            <v>5269.16</v>
          </cell>
          <cell r="AM421">
            <v>10596</v>
          </cell>
          <cell r="AN421">
            <v>5269.16</v>
          </cell>
          <cell r="AO421">
            <v>11045</v>
          </cell>
          <cell r="AP421">
            <v>5269.16</v>
          </cell>
          <cell r="AQ421">
            <v>11494</v>
          </cell>
          <cell r="AR421">
            <v>5269.16</v>
          </cell>
          <cell r="AS421">
            <v>11943</v>
          </cell>
          <cell r="AT421">
            <v>5269.16</v>
          </cell>
          <cell r="AU421">
            <v>12392</v>
          </cell>
          <cell r="AV421">
            <v>5269.16</v>
          </cell>
          <cell r="AW421">
            <v>12841</v>
          </cell>
          <cell r="AX421">
            <v>5269.16</v>
          </cell>
          <cell r="AY421">
            <v>13290</v>
          </cell>
          <cell r="AZ421">
            <v>5269.16</v>
          </cell>
          <cell r="BA421">
            <v>13739</v>
          </cell>
          <cell r="BB421">
            <v>5269.16</v>
          </cell>
          <cell r="BC421">
            <v>14188</v>
          </cell>
          <cell r="BD421">
            <v>5269.16</v>
          </cell>
          <cell r="BE421">
            <v>14637</v>
          </cell>
        </row>
        <row r="422">
          <cell r="A422" t="str">
            <v>MBL-BSMRM-SYD-9310-SWPCSVR--</v>
          </cell>
          <cell r="B422" t="str">
            <v>MBL</v>
          </cell>
          <cell r="C422" t="str">
            <v>BSMRM</v>
          </cell>
          <cell r="D422" t="str">
            <v>SYD</v>
          </cell>
          <cell r="E422" t="str">
            <v>CBDS-BNK-930</v>
          </cell>
          <cell r="F422">
            <v>9310</v>
          </cell>
          <cell r="G422" t="str">
            <v>SWPCSVR</v>
          </cell>
          <cell r="H422">
            <v>0</v>
          </cell>
          <cell r="I422">
            <v>1208</v>
          </cell>
          <cell r="J422">
            <v>0</v>
          </cell>
          <cell r="K422">
            <v>1208</v>
          </cell>
          <cell r="L422">
            <v>0</v>
          </cell>
          <cell r="M422">
            <v>2416</v>
          </cell>
          <cell r="N422">
            <v>0</v>
          </cell>
          <cell r="O422">
            <v>3625</v>
          </cell>
          <cell r="P422">
            <v>0</v>
          </cell>
          <cell r="Q422">
            <v>4833</v>
          </cell>
          <cell r="R422">
            <v>0</v>
          </cell>
          <cell r="S422">
            <v>6041</v>
          </cell>
          <cell r="T422">
            <v>0</v>
          </cell>
          <cell r="U422">
            <v>7249</v>
          </cell>
          <cell r="V422">
            <v>0</v>
          </cell>
          <cell r="W422">
            <v>8457</v>
          </cell>
          <cell r="X422">
            <v>0</v>
          </cell>
          <cell r="Y422">
            <v>9665</v>
          </cell>
          <cell r="Z422">
            <v>0</v>
          </cell>
          <cell r="AA422">
            <v>10874</v>
          </cell>
          <cell r="AB422">
            <v>0</v>
          </cell>
          <cell r="AC422">
            <v>12082</v>
          </cell>
          <cell r="AD422">
            <v>0</v>
          </cell>
          <cell r="AE422">
            <v>13290</v>
          </cell>
          <cell r="AF422">
            <v>0</v>
          </cell>
          <cell r="AG422">
            <v>14498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</row>
        <row r="423">
          <cell r="A423" t="str">
            <v>MBL-BSMRM-SYD-9320-HW--</v>
          </cell>
          <cell r="B423" t="str">
            <v>MBL</v>
          </cell>
          <cell r="C423" t="str">
            <v>BSMRM</v>
          </cell>
          <cell r="D423" t="str">
            <v>SYD</v>
          </cell>
          <cell r="E423" t="str">
            <v>CBDS-BNK-930</v>
          </cell>
          <cell r="F423">
            <v>9320</v>
          </cell>
          <cell r="G423" t="str">
            <v>HW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5100</v>
          </cell>
          <cell r="Y423">
            <v>0</v>
          </cell>
          <cell r="Z423">
            <v>5100</v>
          </cell>
          <cell r="AA423">
            <v>0</v>
          </cell>
          <cell r="AB423">
            <v>5100</v>
          </cell>
          <cell r="AC423">
            <v>0</v>
          </cell>
          <cell r="AD423">
            <v>7650</v>
          </cell>
          <cell r="AE423">
            <v>0</v>
          </cell>
          <cell r="AF423">
            <v>765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A424" t="str">
            <v>MBL-BSMRM-SYD-9320-SW--</v>
          </cell>
          <cell r="B424" t="str">
            <v>MBL</v>
          </cell>
          <cell r="C424" t="str">
            <v>BSMRM</v>
          </cell>
          <cell r="D424" t="str">
            <v>SYD</v>
          </cell>
          <cell r="E424" t="str">
            <v>CBDS-BNK-930</v>
          </cell>
          <cell r="F424">
            <v>9320</v>
          </cell>
          <cell r="G424" t="str">
            <v>SW</v>
          </cell>
          <cell r="H424">
            <v>0</v>
          </cell>
          <cell r="I424">
            <v>10258</v>
          </cell>
          <cell r="J424">
            <v>0</v>
          </cell>
          <cell r="K424">
            <v>10258</v>
          </cell>
          <cell r="L424">
            <v>9775</v>
          </cell>
          <cell r="M424">
            <v>20517</v>
          </cell>
          <cell r="N424">
            <v>9775</v>
          </cell>
          <cell r="O424">
            <v>30775</v>
          </cell>
          <cell r="P424">
            <v>14512.5</v>
          </cell>
          <cell r="Q424">
            <v>41033</v>
          </cell>
          <cell r="R424">
            <v>14512.5</v>
          </cell>
          <cell r="S424">
            <v>51291</v>
          </cell>
          <cell r="T424">
            <v>21352.5</v>
          </cell>
          <cell r="U424">
            <v>61550</v>
          </cell>
          <cell r="V424">
            <v>31392.5</v>
          </cell>
          <cell r="W424">
            <v>71808</v>
          </cell>
          <cell r="X424">
            <v>31392.5</v>
          </cell>
          <cell r="Y424">
            <v>82066</v>
          </cell>
          <cell r="Z424">
            <v>41750</v>
          </cell>
          <cell r="AA424">
            <v>92324</v>
          </cell>
          <cell r="AB424">
            <v>55615</v>
          </cell>
          <cell r="AC424">
            <v>102583</v>
          </cell>
          <cell r="AD424">
            <v>60635</v>
          </cell>
          <cell r="AE424">
            <v>112841</v>
          </cell>
          <cell r="AF424">
            <v>113655</v>
          </cell>
          <cell r="AG424">
            <v>123099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</row>
        <row r="425">
          <cell r="A425" t="str">
            <v>MBL-BSMRM-SYD-9320-SW--OPS</v>
          </cell>
          <cell r="B425" t="str">
            <v>MBL</v>
          </cell>
          <cell r="C425" t="str">
            <v>BSMRM</v>
          </cell>
          <cell r="D425" t="str">
            <v>SYD</v>
          </cell>
          <cell r="E425" t="str">
            <v>CBPM-MRM-010</v>
          </cell>
          <cell r="F425">
            <v>9320</v>
          </cell>
          <cell r="G425" t="str">
            <v>SW</v>
          </cell>
          <cell r="H425" t="str">
            <v>OPS</v>
          </cell>
          <cell r="I425" t="str">
            <v>OPS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9475</v>
          </cell>
          <cell r="AI425">
            <v>0</v>
          </cell>
          <cell r="AJ425">
            <v>9475</v>
          </cell>
          <cell r="AK425">
            <v>0</v>
          </cell>
          <cell r="AL425">
            <v>9475</v>
          </cell>
          <cell r="AM425">
            <v>0</v>
          </cell>
          <cell r="AN425">
            <v>9475</v>
          </cell>
          <cell r="AO425">
            <v>0</v>
          </cell>
          <cell r="AP425">
            <v>9475</v>
          </cell>
          <cell r="AQ425">
            <v>0</v>
          </cell>
          <cell r="AR425">
            <v>9475</v>
          </cell>
          <cell r="AS425">
            <v>0</v>
          </cell>
          <cell r="AT425">
            <v>9475</v>
          </cell>
          <cell r="AU425">
            <v>0</v>
          </cell>
          <cell r="AV425">
            <v>9475</v>
          </cell>
          <cell r="AW425">
            <v>0</v>
          </cell>
          <cell r="AX425">
            <v>9475</v>
          </cell>
          <cell r="AY425">
            <v>0</v>
          </cell>
          <cell r="AZ425">
            <v>9475</v>
          </cell>
          <cell r="BA425">
            <v>0</v>
          </cell>
          <cell r="BB425">
            <v>9475</v>
          </cell>
          <cell r="BC425">
            <v>0</v>
          </cell>
          <cell r="BD425">
            <v>9475</v>
          </cell>
          <cell r="BE425">
            <v>0</v>
          </cell>
        </row>
        <row r="426">
          <cell r="A426" t="str">
            <v>MBL-BSMRM-SYD-9330---</v>
          </cell>
          <cell r="B426" t="str">
            <v>MBL</v>
          </cell>
          <cell r="C426" t="str">
            <v>BSMRM</v>
          </cell>
          <cell r="D426" t="str">
            <v>SYD</v>
          </cell>
          <cell r="E426" t="str">
            <v>CBDS-BNK-930</v>
          </cell>
          <cell r="F426">
            <v>933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</row>
        <row r="427">
          <cell r="A427" t="str">
            <v>MBL-BSMRM-SYD-9331---</v>
          </cell>
          <cell r="B427" t="str">
            <v>MBL</v>
          </cell>
          <cell r="C427" t="str">
            <v>BSMRM</v>
          </cell>
          <cell r="D427" t="str">
            <v>SYD</v>
          </cell>
          <cell r="E427" t="str">
            <v>CBDS-BNK-930</v>
          </cell>
          <cell r="F427">
            <v>9331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A428" t="str">
            <v>MBL-BSMRM-SYD-9333---</v>
          </cell>
          <cell r="B428" t="str">
            <v>MBL</v>
          </cell>
          <cell r="C428" t="str">
            <v>BSMRM</v>
          </cell>
          <cell r="D428" t="str">
            <v>SYD</v>
          </cell>
          <cell r="E428" t="str">
            <v>CBDS-BNK-930</v>
          </cell>
          <cell r="F428">
            <v>9333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</row>
        <row r="429">
          <cell r="A429" t="str">
            <v>MBL-BSMRM-SYD-9334---</v>
          </cell>
          <cell r="B429" t="str">
            <v>MBL</v>
          </cell>
          <cell r="C429" t="str">
            <v>BSMRM</v>
          </cell>
          <cell r="D429" t="str">
            <v>SYD</v>
          </cell>
          <cell r="E429" t="str">
            <v>CBDS-BNK-930</v>
          </cell>
          <cell r="F429">
            <v>9334</v>
          </cell>
          <cell r="G429">
            <v>0</v>
          </cell>
          <cell r="H429">
            <v>28800</v>
          </cell>
          <cell r="I429">
            <v>0</v>
          </cell>
          <cell r="J429">
            <v>0</v>
          </cell>
          <cell r="K429">
            <v>28800</v>
          </cell>
          <cell r="L429">
            <v>0</v>
          </cell>
          <cell r="M429">
            <v>33800</v>
          </cell>
          <cell r="N429">
            <v>0</v>
          </cell>
          <cell r="O429">
            <v>38800</v>
          </cell>
          <cell r="P429">
            <v>0</v>
          </cell>
          <cell r="Q429">
            <v>43800</v>
          </cell>
          <cell r="R429">
            <v>0</v>
          </cell>
          <cell r="S429">
            <v>48800</v>
          </cell>
          <cell r="T429">
            <v>0</v>
          </cell>
          <cell r="U429">
            <v>53800</v>
          </cell>
          <cell r="V429">
            <v>0</v>
          </cell>
          <cell r="W429">
            <v>58800</v>
          </cell>
          <cell r="X429">
            <v>0</v>
          </cell>
          <cell r="Y429">
            <v>63800</v>
          </cell>
          <cell r="Z429">
            <v>0</v>
          </cell>
          <cell r="AA429">
            <v>68800</v>
          </cell>
          <cell r="AB429">
            <v>0</v>
          </cell>
          <cell r="AC429">
            <v>73800</v>
          </cell>
          <cell r="AD429">
            <v>0</v>
          </cell>
          <cell r="AE429">
            <v>78800</v>
          </cell>
          <cell r="AF429">
            <v>0</v>
          </cell>
          <cell r="AG429">
            <v>83800</v>
          </cell>
          <cell r="AH429">
            <v>260.17</v>
          </cell>
          <cell r="AI429">
            <v>0</v>
          </cell>
          <cell r="AJ429">
            <v>260.17</v>
          </cell>
          <cell r="AK429">
            <v>0</v>
          </cell>
          <cell r="AL429">
            <v>260.17</v>
          </cell>
          <cell r="AM429">
            <v>0</v>
          </cell>
          <cell r="AN429">
            <v>260.17</v>
          </cell>
          <cell r="AO429">
            <v>0</v>
          </cell>
          <cell r="AP429">
            <v>260.17</v>
          </cell>
          <cell r="AQ429">
            <v>0</v>
          </cell>
          <cell r="AR429">
            <v>260.17</v>
          </cell>
          <cell r="AS429">
            <v>0</v>
          </cell>
          <cell r="AT429">
            <v>260.17</v>
          </cell>
          <cell r="AU429">
            <v>0</v>
          </cell>
          <cell r="AV429">
            <v>260.17</v>
          </cell>
          <cell r="AW429">
            <v>0</v>
          </cell>
          <cell r="AX429">
            <v>260.17</v>
          </cell>
          <cell r="AY429">
            <v>0</v>
          </cell>
          <cell r="AZ429">
            <v>260.17</v>
          </cell>
          <cell r="BA429">
            <v>0</v>
          </cell>
          <cell r="BB429">
            <v>260.17</v>
          </cell>
          <cell r="BC429">
            <v>0</v>
          </cell>
          <cell r="BD429">
            <v>260.17</v>
          </cell>
          <cell r="BE429">
            <v>0</v>
          </cell>
        </row>
        <row r="430">
          <cell r="A430" t="str">
            <v>MBL-BSMRM-SYD-9334---MKT</v>
          </cell>
          <cell r="B430" t="str">
            <v>MBL</v>
          </cell>
          <cell r="C430" t="str">
            <v>BSMRM</v>
          </cell>
          <cell r="D430" t="str">
            <v>SYD</v>
          </cell>
          <cell r="E430" t="str">
            <v>CBDS-BNK-930</v>
          </cell>
          <cell r="F430">
            <v>9334</v>
          </cell>
          <cell r="G430" t="str">
            <v>MKT</v>
          </cell>
          <cell r="H430">
            <v>0</v>
          </cell>
          <cell r="I430" t="str">
            <v>MKT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1026</v>
          </cell>
          <cell r="AJ430">
            <v>0</v>
          </cell>
          <cell r="AK430">
            <v>2052</v>
          </cell>
          <cell r="AL430">
            <v>0</v>
          </cell>
          <cell r="AM430">
            <v>3078</v>
          </cell>
          <cell r="AN430">
            <v>0</v>
          </cell>
          <cell r="AO430">
            <v>4104</v>
          </cell>
          <cell r="AP430">
            <v>0</v>
          </cell>
          <cell r="AQ430">
            <v>5130</v>
          </cell>
          <cell r="AR430">
            <v>0</v>
          </cell>
          <cell r="AS430">
            <v>6156</v>
          </cell>
          <cell r="AT430">
            <v>0</v>
          </cell>
          <cell r="AU430">
            <v>7182</v>
          </cell>
          <cell r="AV430">
            <v>0</v>
          </cell>
          <cell r="AW430">
            <v>8208</v>
          </cell>
          <cell r="AX430">
            <v>0</v>
          </cell>
          <cell r="AY430">
            <v>9234</v>
          </cell>
          <cell r="AZ430">
            <v>0</v>
          </cell>
          <cell r="BA430">
            <v>10260</v>
          </cell>
          <cell r="BB430">
            <v>0</v>
          </cell>
          <cell r="BC430">
            <v>11286</v>
          </cell>
          <cell r="BD430">
            <v>0</v>
          </cell>
          <cell r="BE430">
            <v>12312</v>
          </cell>
        </row>
        <row r="431">
          <cell r="A431" t="str">
            <v>MBL-BSMRM-SYD-9352---</v>
          </cell>
          <cell r="B431" t="str">
            <v>MBL</v>
          </cell>
          <cell r="C431" t="str">
            <v>BSMRM</v>
          </cell>
          <cell r="D431" t="str">
            <v>SYD</v>
          </cell>
          <cell r="E431" t="str">
            <v>CBDS-BNK-930</v>
          </cell>
          <cell r="F431">
            <v>9352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</row>
        <row r="432">
          <cell r="A432" t="str">
            <v>MBL-BSMRM-SYD-9352-DATEL--</v>
          </cell>
          <cell r="B432" t="str">
            <v>MBL</v>
          </cell>
          <cell r="C432" t="str">
            <v>BSMRM</v>
          </cell>
          <cell r="D432" t="str">
            <v>SYD</v>
          </cell>
          <cell r="E432" t="str">
            <v>CBDS-BNK-930</v>
          </cell>
          <cell r="F432">
            <v>9352</v>
          </cell>
          <cell r="G432" t="str">
            <v>DATEL</v>
          </cell>
          <cell r="H432">
            <v>1492.58</v>
          </cell>
          <cell r="I432">
            <v>560</v>
          </cell>
          <cell r="J432">
            <v>1492.58</v>
          </cell>
          <cell r="K432">
            <v>560</v>
          </cell>
          <cell r="L432">
            <v>1338.09</v>
          </cell>
          <cell r="M432">
            <v>1120</v>
          </cell>
          <cell r="N432">
            <v>1626.08</v>
          </cell>
          <cell r="O432">
            <v>1680</v>
          </cell>
          <cell r="P432">
            <v>1692.79</v>
          </cell>
          <cell r="Q432">
            <v>2240</v>
          </cell>
          <cell r="R432">
            <v>4934.5600000000004</v>
          </cell>
          <cell r="S432">
            <v>2800</v>
          </cell>
          <cell r="T432">
            <v>5472.78</v>
          </cell>
          <cell r="U432">
            <v>3360</v>
          </cell>
          <cell r="V432">
            <v>5947.57</v>
          </cell>
          <cell r="W432">
            <v>3920</v>
          </cell>
          <cell r="X432">
            <v>6738.28</v>
          </cell>
          <cell r="Y432">
            <v>4480</v>
          </cell>
          <cell r="Z432">
            <v>6897.3</v>
          </cell>
          <cell r="AA432">
            <v>5040</v>
          </cell>
          <cell r="AB432">
            <v>7346.97</v>
          </cell>
          <cell r="AC432">
            <v>5600</v>
          </cell>
          <cell r="AD432">
            <v>7445.46</v>
          </cell>
          <cell r="AE432">
            <v>6160</v>
          </cell>
          <cell r="AF432">
            <v>9365.36</v>
          </cell>
          <cell r="AG432">
            <v>6720</v>
          </cell>
          <cell r="AH432">
            <v>1124.98</v>
          </cell>
          <cell r="AI432">
            <v>0</v>
          </cell>
          <cell r="AJ432">
            <v>-1124.98</v>
          </cell>
          <cell r="AK432">
            <v>0</v>
          </cell>
          <cell r="AL432">
            <v>-1124.98</v>
          </cell>
          <cell r="AM432">
            <v>0</v>
          </cell>
          <cell r="AN432">
            <v>-1124.98</v>
          </cell>
          <cell r="AO432">
            <v>0</v>
          </cell>
          <cell r="AP432">
            <v>-1124.98</v>
          </cell>
          <cell r="AQ432">
            <v>0</v>
          </cell>
          <cell r="AR432">
            <v>-1124.98</v>
          </cell>
          <cell r="AS432">
            <v>0</v>
          </cell>
          <cell r="AT432">
            <v>-1124.98</v>
          </cell>
          <cell r="AU432">
            <v>0</v>
          </cell>
          <cell r="AV432">
            <v>-1124.98</v>
          </cell>
          <cell r="AW432">
            <v>0</v>
          </cell>
          <cell r="AX432">
            <v>-1124.98</v>
          </cell>
          <cell r="AY432">
            <v>0</v>
          </cell>
          <cell r="AZ432">
            <v>-1124.98</v>
          </cell>
          <cell r="BA432">
            <v>0</v>
          </cell>
          <cell r="BB432">
            <v>-1124.98</v>
          </cell>
          <cell r="BC432">
            <v>0</v>
          </cell>
          <cell r="BD432">
            <v>-1124.98</v>
          </cell>
          <cell r="BE432">
            <v>0</v>
          </cell>
        </row>
        <row r="433">
          <cell r="A433" t="str">
            <v>MBL-BSMRM-SYD-9360---</v>
          </cell>
          <cell r="B433" t="str">
            <v>MBL</v>
          </cell>
          <cell r="C433" t="str">
            <v>BSMRM</v>
          </cell>
          <cell r="D433" t="str">
            <v>SYD</v>
          </cell>
          <cell r="E433" t="str">
            <v>CBDS-BNK-930</v>
          </cell>
          <cell r="F433">
            <v>936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1634</v>
          </cell>
          <cell r="O433">
            <v>3400</v>
          </cell>
          <cell r="P433">
            <v>2484</v>
          </cell>
          <cell r="Q433">
            <v>3400</v>
          </cell>
          <cell r="R433">
            <v>2484</v>
          </cell>
          <cell r="S433">
            <v>3400</v>
          </cell>
          <cell r="T433">
            <v>4244</v>
          </cell>
          <cell r="U433">
            <v>3400</v>
          </cell>
          <cell r="V433">
            <v>4244</v>
          </cell>
          <cell r="W433">
            <v>3400</v>
          </cell>
          <cell r="X433">
            <v>5674</v>
          </cell>
          <cell r="Y433">
            <v>3400</v>
          </cell>
          <cell r="Z433">
            <v>6639</v>
          </cell>
          <cell r="AA433">
            <v>3400</v>
          </cell>
          <cell r="AB433">
            <v>6754</v>
          </cell>
          <cell r="AC433">
            <v>3400</v>
          </cell>
          <cell r="AD433">
            <v>7099</v>
          </cell>
          <cell r="AE433">
            <v>3400</v>
          </cell>
          <cell r="AF433">
            <v>7429</v>
          </cell>
          <cell r="AG433">
            <v>3400</v>
          </cell>
          <cell r="AH433">
            <v>1245</v>
          </cell>
          <cell r="AI433">
            <v>0</v>
          </cell>
          <cell r="AJ433">
            <v>1245</v>
          </cell>
          <cell r="AK433">
            <v>0</v>
          </cell>
          <cell r="AL433">
            <v>1245</v>
          </cell>
          <cell r="AM433">
            <v>0</v>
          </cell>
          <cell r="AN433">
            <v>1245</v>
          </cell>
          <cell r="AO433">
            <v>0</v>
          </cell>
          <cell r="AP433">
            <v>1245</v>
          </cell>
          <cell r="AQ433">
            <v>0</v>
          </cell>
          <cell r="AR433">
            <v>1245</v>
          </cell>
          <cell r="AS433">
            <v>0</v>
          </cell>
          <cell r="AT433">
            <v>1245</v>
          </cell>
          <cell r="AU433">
            <v>0</v>
          </cell>
          <cell r="AV433">
            <v>1245</v>
          </cell>
          <cell r="AW433">
            <v>0</v>
          </cell>
          <cell r="AX433">
            <v>1245</v>
          </cell>
          <cell r="AY433">
            <v>0</v>
          </cell>
          <cell r="AZ433">
            <v>1245</v>
          </cell>
          <cell r="BA433">
            <v>0</v>
          </cell>
          <cell r="BB433">
            <v>1245</v>
          </cell>
          <cell r="BC433">
            <v>0</v>
          </cell>
          <cell r="BD433">
            <v>1245</v>
          </cell>
          <cell r="BE433">
            <v>0</v>
          </cell>
        </row>
        <row r="434">
          <cell r="A434" t="str">
            <v>MBL-BSMRM-SYD-9360---OPS</v>
          </cell>
          <cell r="B434" t="str">
            <v>MBL</v>
          </cell>
          <cell r="C434" t="str">
            <v>BSMRM</v>
          </cell>
          <cell r="D434" t="str">
            <v>SYD</v>
          </cell>
          <cell r="E434" t="str">
            <v>CBPM-MRM-010</v>
          </cell>
          <cell r="F434">
            <v>9360</v>
          </cell>
          <cell r="G434" t="str">
            <v>OPS</v>
          </cell>
          <cell r="H434">
            <v>0</v>
          </cell>
          <cell r="I434" t="str">
            <v>OPS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15</v>
          </cell>
          <cell r="AE434">
            <v>0</v>
          </cell>
          <cell r="AF434">
            <v>2665</v>
          </cell>
          <cell r="AG434">
            <v>0</v>
          </cell>
          <cell r="AH434">
            <v>850</v>
          </cell>
          <cell r="AI434">
            <v>0</v>
          </cell>
          <cell r="AJ434">
            <v>850</v>
          </cell>
          <cell r="AK434">
            <v>0</v>
          </cell>
          <cell r="AL434">
            <v>850</v>
          </cell>
          <cell r="AM434">
            <v>0</v>
          </cell>
          <cell r="AN434">
            <v>850</v>
          </cell>
          <cell r="AO434">
            <v>0</v>
          </cell>
          <cell r="AP434">
            <v>850</v>
          </cell>
          <cell r="AQ434">
            <v>0</v>
          </cell>
          <cell r="AR434">
            <v>850</v>
          </cell>
          <cell r="AS434">
            <v>0</v>
          </cell>
          <cell r="AT434">
            <v>850</v>
          </cell>
          <cell r="AU434">
            <v>0</v>
          </cell>
          <cell r="AV434">
            <v>850</v>
          </cell>
          <cell r="AW434">
            <v>0</v>
          </cell>
          <cell r="AX434">
            <v>850</v>
          </cell>
          <cell r="AY434">
            <v>0</v>
          </cell>
          <cell r="AZ434">
            <v>850</v>
          </cell>
          <cell r="BA434">
            <v>0</v>
          </cell>
          <cell r="BB434">
            <v>850</v>
          </cell>
          <cell r="BC434">
            <v>0</v>
          </cell>
          <cell r="BD434">
            <v>850</v>
          </cell>
          <cell r="BE434">
            <v>0</v>
          </cell>
        </row>
        <row r="435">
          <cell r="A435" t="str">
            <v>MBL-BSMRM-SYD-9370-PCADD--</v>
          </cell>
          <cell r="B435" t="str">
            <v>MBL</v>
          </cell>
          <cell r="C435" t="str">
            <v>BSMRM</v>
          </cell>
          <cell r="D435" t="str">
            <v>SYD</v>
          </cell>
          <cell r="E435" t="str">
            <v>CBDS-BNK-930</v>
          </cell>
          <cell r="F435">
            <v>9370</v>
          </cell>
          <cell r="G435" t="str">
            <v>PCADD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25</v>
          </cell>
          <cell r="AA435">
            <v>0</v>
          </cell>
          <cell r="AB435">
            <v>25</v>
          </cell>
          <cell r="AC435">
            <v>0</v>
          </cell>
          <cell r="AD435">
            <v>25</v>
          </cell>
          <cell r="AE435">
            <v>0</v>
          </cell>
          <cell r="AF435">
            <v>25</v>
          </cell>
          <cell r="AG435">
            <v>0</v>
          </cell>
          <cell r="AH435">
            <v>88.47</v>
          </cell>
          <cell r="AI435">
            <v>0</v>
          </cell>
          <cell r="AJ435">
            <v>88.47</v>
          </cell>
          <cell r="AK435">
            <v>0</v>
          </cell>
          <cell r="AL435">
            <v>88.47</v>
          </cell>
          <cell r="AM435">
            <v>0</v>
          </cell>
          <cell r="AN435">
            <v>88.47</v>
          </cell>
          <cell r="AO435">
            <v>0</v>
          </cell>
          <cell r="AP435">
            <v>88.47</v>
          </cell>
          <cell r="AQ435">
            <v>0</v>
          </cell>
          <cell r="AR435">
            <v>88.47</v>
          </cell>
          <cell r="AS435">
            <v>0</v>
          </cell>
          <cell r="AT435">
            <v>88.47</v>
          </cell>
          <cell r="AU435">
            <v>0</v>
          </cell>
          <cell r="AV435">
            <v>88.47</v>
          </cell>
          <cell r="AW435">
            <v>0</v>
          </cell>
          <cell r="AX435">
            <v>88.47</v>
          </cell>
          <cell r="AY435">
            <v>0</v>
          </cell>
          <cell r="AZ435">
            <v>88.47</v>
          </cell>
          <cell r="BA435">
            <v>0</v>
          </cell>
          <cell r="BB435">
            <v>88.47</v>
          </cell>
          <cell r="BC435">
            <v>0</v>
          </cell>
          <cell r="BD435">
            <v>88.47</v>
          </cell>
          <cell r="BE435">
            <v>0</v>
          </cell>
        </row>
        <row r="436">
          <cell r="A436" t="str">
            <v>MBL-BSMRM-SYD-9370-SW--</v>
          </cell>
          <cell r="B436" t="str">
            <v>MBL</v>
          </cell>
          <cell r="C436" t="str">
            <v>BSMRM</v>
          </cell>
          <cell r="D436" t="str">
            <v>SYD</v>
          </cell>
          <cell r="E436" t="str">
            <v>CBDS-BNK-930</v>
          </cell>
          <cell r="F436">
            <v>9370</v>
          </cell>
          <cell r="G436" t="str">
            <v>SW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3800</v>
          </cell>
          <cell r="M436">
            <v>0</v>
          </cell>
          <cell r="N436">
            <v>3800</v>
          </cell>
          <cell r="O436">
            <v>0</v>
          </cell>
          <cell r="P436">
            <v>3800</v>
          </cell>
          <cell r="Q436">
            <v>0</v>
          </cell>
          <cell r="R436">
            <v>3800</v>
          </cell>
          <cell r="S436">
            <v>0</v>
          </cell>
          <cell r="T436">
            <v>3800</v>
          </cell>
          <cell r="U436">
            <v>0</v>
          </cell>
          <cell r="V436">
            <v>3800</v>
          </cell>
          <cell r="W436">
            <v>0</v>
          </cell>
          <cell r="X436">
            <v>3800</v>
          </cell>
          <cell r="Y436">
            <v>0</v>
          </cell>
          <cell r="Z436">
            <v>3800</v>
          </cell>
          <cell r="AA436">
            <v>0</v>
          </cell>
          <cell r="AB436">
            <v>3800</v>
          </cell>
          <cell r="AC436">
            <v>0</v>
          </cell>
          <cell r="AD436">
            <v>3800</v>
          </cell>
          <cell r="AE436">
            <v>0</v>
          </cell>
          <cell r="AF436">
            <v>380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</row>
        <row r="437">
          <cell r="A437" t="str">
            <v>MBL-BSMRM-SYD-9390---</v>
          </cell>
          <cell r="B437" t="str">
            <v>MBL</v>
          </cell>
          <cell r="C437" t="str">
            <v>BSMRM</v>
          </cell>
          <cell r="D437" t="str">
            <v>SYD</v>
          </cell>
          <cell r="E437" t="str">
            <v>CBDS-BNK-930</v>
          </cell>
          <cell r="F437">
            <v>9390</v>
          </cell>
          <cell r="G437">
            <v>100</v>
          </cell>
          <cell r="H437">
            <v>0</v>
          </cell>
          <cell r="I437">
            <v>285</v>
          </cell>
          <cell r="J437">
            <v>100</v>
          </cell>
          <cell r="K437">
            <v>0</v>
          </cell>
          <cell r="L437">
            <v>285</v>
          </cell>
          <cell r="M437">
            <v>0</v>
          </cell>
          <cell r="N437">
            <v>2068.21</v>
          </cell>
          <cell r="O437">
            <v>0</v>
          </cell>
          <cell r="P437">
            <v>2308.21</v>
          </cell>
          <cell r="Q437">
            <v>0</v>
          </cell>
          <cell r="R437">
            <v>3593.87</v>
          </cell>
          <cell r="S437">
            <v>0</v>
          </cell>
          <cell r="T437">
            <v>3738.87</v>
          </cell>
          <cell r="U437">
            <v>0</v>
          </cell>
          <cell r="V437">
            <v>5435.34</v>
          </cell>
          <cell r="W437">
            <v>0</v>
          </cell>
          <cell r="X437">
            <v>5525.34</v>
          </cell>
          <cell r="Y437">
            <v>0</v>
          </cell>
          <cell r="Z437">
            <v>5949.22</v>
          </cell>
          <cell r="AA437">
            <v>0</v>
          </cell>
          <cell r="AB437">
            <v>8107.89</v>
          </cell>
          <cell r="AC437">
            <v>0</v>
          </cell>
          <cell r="AD437">
            <v>8107.89</v>
          </cell>
          <cell r="AE437">
            <v>0</v>
          </cell>
          <cell r="AF437">
            <v>11203.39</v>
          </cell>
          <cell r="AG437">
            <v>0</v>
          </cell>
          <cell r="AH437">
            <v>1139.31</v>
          </cell>
          <cell r="AI437">
            <v>0</v>
          </cell>
          <cell r="AJ437">
            <v>1139.31</v>
          </cell>
          <cell r="AK437">
            <v>0</v>
          </cell>
          <cell r="AL437">
            <v>1139.31</v>
          </cell>
          <cell r="AM437">
            <v>0</v>
          </cell>
          <cell r="AN437">
            <v>1139.31</v>
          </cell>
          <cell r="AO437">
            <v>0</v>
          </cell>
          <cell r="AP437">
            <v>1139.31</v>
          </cell>
          <cell r="AQ437">
            <v>0</v>
          </cell>
          <cell r="AR437">
            <v>1139.31</v>
          </cell>
          <cell r="AS437">
            <v>0</v>
          </cell>
          <cell r="AT437">
            <v>1139.31</v>
          </cell>
          <cell r="AU437">
            <v>0</v>
          </cell>
          <cell r="AV437">
            <v>1139.31</v>
          </cell>
          <cell r="AW437">
            <v>0</v>
          </cell>
          <cell r="AX437">
            <v>1139.31</v>
          </cell>
          <cell r="AY437">
            <v>0</v>
          </cell>
          <cell r="AZ437">
            <v>1139.31</v>
          </cell>
          <cell r="BA437">
            <v>0</v>
          </cell>
          <cell r="BB437">
            <v>1139.31</v>
          </cell>
          <cell r="BC437">
            <v>0</v>
          </cell>
          <cell r="BD437">
            <v>1139.31</v>
          </cell>
          <cell r="BE437">
            <v>0</v>
          </cell>
        </row>
        <row r="438">
          <cell r="A438" t="str">
            <v>MBL-BSMRM-SYD-9400---</v>
          </cell>
          <cell r="B438" t="str">
            <v>MBL</v>
          </cell>
          <cell r="C438" t="str">
            <v>BSMRM</v>
          </cell>
          <cell r="D438" t="str">
            <v>SYD</v>
          </cell>
          <cell r="E438" t="str">
            <v>CBDS-BNK-930</v>
          </cell>
          <cell r="F438">
            <v>9400</v>
          </cell>
          <cell r="G438">
            <v>0</v>
          </cell>
          <cell r="H438">
            <v>27</v>
          </cell>
          <cell r="I438">
            <v>0</v>
          </cell>
          <cell r="J438">
            <v>0</v>
          </cell>
          <cell r="K438">
            <v>27</v>
          </cell>
          <cell r="L438">
            <v>0</v>
          </cell>
          <cell r="M438">
            <v>54</v>
          </cell>
          <cell r="N438">
            <v>0</v>
          </cell>
          <cell r="O438">
            <v>81</v>
          </cell>
          <cell r="P438">
            <v>0</v>
          </cell>
          <cell r="Q438">
            <v>108</v>
          </cell>
          <cell r="R438">
            <v>0</v>
          </cell>
          <cell r="S438">
            <v>135</v>
          </cell>
          <cell r="T438">
            <v>0</v>
          </cell>
          <cell r="U438">
            <v>162</v>
          </cell>
          <cell r="V438">
            <v>0</v>
          </cell>
          <cell r="W438">
            <v>189</v>
          </cell>
          <cell r="X438">
            <v>0</v>
          </cell>
          <cell r="Y438">
            <v>216</v>
          </cell>
          <cell r="Z438">
            <v>0</v>
          </cell>
          <cell r="AA438">
            <v>243</v>
          </cell>
          <cell r="AB438">
            <v>0</v>
          </cell>
          <cell r="AC438">
            <v>270</v>
          </cell>
          <cell r="AD438">
            <v>39</v>
          </cell>
          <cell r="AE438">
            <v>297</v>
          </cell>
          <cell r="AF438">
            <v>39</v>
          </cell>
          <cell r="AG438">
            <v>324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</row>
        <row r="439">
          <cell r="A439" t="str">
            <v>MBL-BSMRM-SYD-9410---</v>
          </cell>
          <cell r="B439" t="str">
            <v>MBL</v>
          </cell>
          <cell r="C439" t="str">
            <v>BSMRM</v>
          </cell>
          <cell r="D439" t="str">
            <v>SYD</v>
          </cell>
          <cell r="E439" t="str">
            <v>CBDS-BNK-930</v>
          </cell>
          <cell r="F439">
            <v>941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</row>
        <row r="440">
          <cell r="A440" t="str">
            <v>MBL-BSMRM-SYD-9500---</v>
          </cell>
          <cell r="B440" t="str">
            <v>MBL</v>
          </cell>
          <cell r="C440" t="str">
            <v>BSMRM</v>
          </cell>
          <cell r="D440" t="str">
            <v>SYD</v>
          </cell>
          <cell r="E440" t="str">
            <v>CBDS-BNK-930</v>
          </cell>
          <cell r="F440">
            <v>9500</v>
          </cell>
          <cell r="G440">
            <v>2104</v>
          </cell>
          <cell r="H440">
            <v>2115</v>
          </cell>
          <cell r="I440">
            <v>5302</v>
          </cell>
          <cell r="J440">
            <v>2104</v>
          </cell>
          <cell r="K440">
            <v>2115</v>
          </cell>
          <cell r="L440">
            <v>5302</v>
          </cell>
          <cell r="M440">
            <v>4214</v>
          </cell>
          <cell r="N440">
            <v>7360</v>
          </cell>
          <cell r="O440">
            <v>6283</v>
          </cell>
          <cell r="P440">
            <v>9373</v>
          </cell>
          <cell r="Q440">
            <v>8306</v>
          </cell>
          <cell r="R440">
            <v>11351</v>
          </cell>
          <cell r="S440">
            <v>10294</v>
          </cell>
          <cell r="T440">
            <v>13295</v>
          </cell>
          <cell r="U440">
            <v>12248</v>
          </cell>
          <cell r="V440">
            <v>15230</v>
          </cell>
          <cell r="W440">
            <v>14193</v>
          </cell>
          <cell r="X440">
            <v>17162</v>
          </cell>
          <cell r="Y440">
            <v>16135</v>
          </cell>
          <cell r="Z440">
            <v>19073</v>
          </cell>
          <cell r="AA440">
            <v>18056</v>
          </cell>
          <cell r="AB440">
            <v>20971</v>
          </cell>
          <cell r="AC440">
            <v>19964</v>
          </cell>
          <cell r="AD440">
            <v>22867</v>
          </cell>
          <cell r="AE440">
            <v>21870</v>
          </cell>
          <cell r="AF440">
            <v>24756</v>
          </cell>
          <cell r="AG440">
            <v>23769</v>
          </cell>
          <cell r="AH440">
            <v>965</v>
          </cell>
          <cell r="AI440">
            <v>965</v>
          </cell>
          <cell r="AJ440">
            <v>965</v>
          </cell>
          <cell r="AK440">
            <v>1925</v>
          </cell>
          <cell r="AL440">
            <v>965</v>
          </cell>
          <cell r="AM440">
            <v>2863</v>
          </cell>
          <cell r="AN440">
            <v>965</v>
          </cell>
          <cell r="AO440">
            <v>3787</v>
          </cell>
          <cell r="AP440">
            <v>965</v>
          </cell>
          <cell r="AQ440">
            <v>4688</v>
          </cell>
          <cell r="AR440">
            <v>965</v>
          </cell>
          <cell r="AS440">
            <v>5585</v>
          </cell>
          <cell r="AT440">
            <v>965</v>
          </cell>
          <cell r="AU440">
            <v>6464</v>
          </cell>
          <cell r="AV440">
            <v>965</v>
          </cell>
          <cell r="AW440">
            <v>7342</v>
          </cell>
          <cell r="AX440">
            <v>965</v>
          </cell>
          <cell r="AY440">
            <v>8204</v>
          </cell>
          <cell r="AZ440">
            <v>965</v>
          </cell>
          <cell r="BA440">
            <v>9061</v>
          </cell>
          <cell r="BB440">
            <v>965</v>
          </cell>
          <cell r="BC440">
            <v>9903</v>
          </cell>
          <cell r="BD440">
            <v>965</v>
          </cell>
          <cell r="BE440">
            <v>10745</v>
          </cell>
        </row>
        <row r="441">
          <cell r="A441" t="str">
            <v>MBL-BSMRM-SYD-9500---OPS</v>
          </cell>
          <cell r="B441" t="str">
            <v>MBL</v>
          </cell>
          <cell r="C441" t="str">
            <v>BSMRM</v>
          </cell>
          <cell r="D441" t="str">
            <v>SYD</v>
          </cell>
          <cell r="E441" t="str">
            <v>CBPM-MRM-010</v>
          </cell>
          <cell r="F441">
            <v>9500</v>
          </cell>
          <cell r="G441" t="str">
            <v>OPS</v>
          </cell>
          <cell r="H441">
            <v>0</v>
          </cell>
          <cell r="I441" t="str">
            <v>OPS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1170</v>
          </cell>
          <cell r="AI441">
            <v>1170</v>
          </cell>
          <cell r="AJ441">
            <v>1170</v>
          </cell>
          <cell r="AK441">
            <v>2334</v>
          </cell>
          <cell r="AL441">
            <v>1170</v>
          </cell>
          <cell r="AM441">
            <v>3468</v>
          </cell>
          <cell r="AN441">
            <v>1170</v>
          </cell>
          <cell r="AO441">
            <v>4589</v>
          </cell>
          <cell r="AP441">
            <v>1170</v>
          </cell>
          <cell r="AQ441">
            <v>5681</v>
          </cell>
          <cell r="AR441">
            <v>1170</v>
          </cell>
          <cell r="AS441">
            <v>6767</v>
          </cell>
          <cell r="AT441">
            <v>1170</v>
          </cell>
          <cell r="AU441">
            <v>7830</v>
          </cell>
          <cell r="AV441">
            <v>1170</v>
          </cell>
          <cell r="AW441">
            <v>8892</v>
          </cell>
          <cell r="AX441">
            <v>1170</v>
          </cell>
          <cell r="AY441">
            <v>9932</v>
          </cell>
          <cell r="AZ441">
            <v>1170</v>
          </cell>
          <cell r="BA441">
            <v>10968</v>
          </cell>
          <cell r="BB441">
            <v>1170</v>
          </cell>
          <cell r="BC441">
            <v>11983</v>
          </cell>
          <cell r="BD441">
            <v>1170</v>
          </cell>
          <cell r="BE441">
            <v>12998</v>
          </cell>
        </row>
        <row r="442">
          <cell r="A442" t="str">
            <v>MBL-BSMRM-SYD-9505-DEPR--</v>
          </cell>
          <cell r="B442" t="str">
            <v>MBL</v>
          </cell>
          <cell r="C442" t="str">
            <v>BSMRM</v>
          </cell>
          <cell r="D442" t="str">
            <v>SYD</v>
          </cell>
          <cell r="E442" t="str">
            <v>CBDS-BNK-930</v>
          </cell>
          <cell r="F442">
            <v>9505</v>
          </cell>
          <cell r="G442" t="str">
            <v>DEPR</v>
          </cell>
          <cell r="H442">
            <v>230</v>
          </cell>
          <cell r="I442">
            <v>207</v>
          </cell>
          <cell r="J442">
            <v>230</v>
          </cell>
          <cell r="K442">
            <v>207</v>
          </cell>
          <cell r="L442">
            <v>459.97</v>
          </cell>
          <cell r="M442">
            <v>414</v>
          </cell>
          <cell r="N442">
            <v>689.95</v>
          </cell>
          <cell r="O442">
            <v>620</v>
          </cell>
          <cell r="P442">
            <v>919.92</v>
          </cell>
          <cell r="Q442">
            <v>827</v>
          </cell>
          <cell r="R442">
            <v>1149.9100000000001</v>
          </cell>
          <cell r="S442">
            <v>1034</v>
          </cell>
          <cell r="T442">
            <v>1379.9</v>
          </cell>
          <cell r="U442">
            <v>1241</v>
          </cell>
          <cell r="V442">
            <v>1754.69</v>
          </cell>
          <cell r="W442">
            <v>1447</v>
          </cell>
          <cell r="X442">
            <v>2058.5500000000002</v>
          </cell>
          <cell r="Y442">
            <v>1654</v>
          </cell>
          <cell r="Z442">
            <v>2624.34</v>
          </cell>
          <cell r="AA442">
            <v>1861</v>
          </cell>
          <cell r="AB442">
            <v>3052.06</v>
          </cell>
          <cell r="AC442">
            <v>2068</v>
          </cell>
          <cell r="AD442">
            <v>3417.86</v>
          </cell>
          <cell r="AE442">
            <v>2274</v>
          </cell>
          <cell r="AF442">
            <v>3783.63</v>
          </cell>
          <cell r="AG442">
            <v>2481</v>
          </cell>
          <cell r="AH442">
            <v>365.77</v>
          </cell>
          <cell r="AI442">
            <v>732</v>
          </cell>
          <cell r="AJ442">
            <v>365.77</v>
          </cell>
          <cell r="AK442">
            <v>1464</v>
          </cell>
          <cell r="AL442">
            <v>365.77</v>
          </cell>
          <cell r="AM442">
            <v>2074</v>
          </cell>
          <cell r="AN442">
            <v>365.77</v>
          </cell>
          <cell r="AO442">
            <v>2684</v>
          </cell>
          <cell r="AP442">
            <v>365.77</v>
          </cell>
          <cell r="AQ442">
            <v>3272</v>
          </cell>
          <cell r="AR442">
            <v>365.77</v>
          </cell>
          <cell r="AS442">
            <v>3860</v>
          </cell>
          <cell r="AT442">
            <v>365.77</v>
          </cell>
          <cell r="AU442">
            <v>4448</v>
          </cell>
          <cell r="AV442">
            <v>365.77</v>
          </cell>
          <cell r="AW442">
            <v>5036</v>
          </cell>
          <cell r="AX442">
            <v>365.77</v>
          </cell>
          <cell r="AY442">
            <v>5624</v>
          </cell>
          <cell r="AZ442">
            <v>365.77</v>
          </cell>
          <cell r="BA442">
            <v>6212</v>
          </cell>
          <cell r="BB442">
            <v>365.77</v>
          </cell>
          <cell r="BC442">
            <v>6800</v>
          </cell>
          <cell r="BD442">
            <v>365.77</v>
          </cell>
          <cell r="BE442">
            <v>7388</v>
          </cell>
        </row>
        <row r="443">
          <cell r="A443" t="str">
            <v>MBL-BSMRM-SYD-9505-OTHER--</v>
          </cell>
          <cell r="B443" t="str">
            <v>MBL</v>
          </cell>
          <cell r="C443" t="str">
            <v>BSMRM</v>
          </cell>
          <cell r="D443" t="str">
            <v>SYD</v>
          </cell>
          <cell r="E443" t="str">
            <v>CBDS-BNK-930</v>
          </cell>
          <cell r="F443">
            <v>9505</v>
          </cell>
          <cell r="G443" t="str">
            <v>OTHER</v>
          </cell>
          <cell r="H443">
            <v>339</v>
          </cell>
          <cell r="I443">
            <v>1666</v>
          </cell>
          <cell r="J443">
            <v>339</v>
          </cell>
          <cell r="K443">
            <v>1666</v>
          </cell>
          <cell r="L443">
            <v>376.5</v>
          </cell>
          <cell r="M443">
            <v>3332</v>
          </cell>
          <cell r="N443">
            <v>763</v>
          </cell>
          <cell r="O443">
            <v>4998</v>
          </cell>
          <cell r="P443">
            <v>1448</v>
          </cell>
          <cell r="Q443">
            <v>6665</v>
          </cell>
          <cell r="R443">
            <v>1448</v>
          </cell>
          <cell r="S443">
            <v>8330</v>
          </cell>
          <cell r="T443">
            <v>1538</v>
          </cell>
          <cell r="U443">
            <v>9997</v>
          </cell>
          <cell r="V443">
            <v>1677</v>
          </cell>
          <cell r="W443">
            <v>11663</v>
          </cell>
          <cell r="X443">
            <v>1736</v>
          </cell>
          <cell r="Y443">
            <v>13328</v>
          </cell>
          <cell r="Z443">
            <v>1736</v>
          </cell>
          <cell r="AA443">
            <v>14995</v>
          </cell>
          <cell r="AB443">
            <v>2026</v>
          </cell>
          <cell r="AC443">
            <v>16661</v>
          </cell>
          <cell r="AD443">
            <v>2026</v>
          </cell>
          <cell r="AE443">
            <v>18327</v>
          </cell>
          <cell r="AF443">
            <v>2521</v>
          </cell>
          <cell r="AG443">
            <v>19993</v>
          </cell>
          <cell r="AH443">
            <v>1125</v>
          </cell>
          <cell r="AI443">
            <v>0</v>
          </cell>
          <cell r="AJ443">
            <v>1125</v>
          </cell>
          <cell r="AK443">
            <v>0</v>
          </cell>
          <cell r="AL443">
            <v>1125</v>
          </cell>
          <cell r="AM443">
            <v>0</v>
          </cell>
          <cell r="AN443">
            <v>1125</v>
          </cell>
          <cell r="AO443">
            <v>0</v>
          </cell>
          <cell r="AP443">
            <v>1125</v>
          </cell>
          <cell r="AQ443">
            <v>0</v>
          </cell>
          <cell r="AR443">
            <v>1125</v>
          </cell>
          <cell r="AS443">
            <v>0</v>
          </cell>
          <cell r="AT443">
            <v>1125</v>
          </cell>
          <cell r="AU443">
            <v>0</v>
          </cell>
          <cell r="AV443">
            <v>1125</v>
          </cell>
          <cell r="AW443">
            <v>0</v>
          </cell>
          <cell r="AX443">
            <v>1125</v>
          </cell>
          <cell r="AY443">
            <v>0</v>
          </cell>
          <cell r="AZ443">
            <v>1125</v>
          </cell>
          <cell r="BA443">
            <v>0</v>
          </cell>
          <cell r="BB443">
            <v>1125</v>
          </cell>
          <cell r="BC443">
            <v>0</v>
          </cell>
          <cell r="BD443">
            <v>1125</v>
          </cell>
          <cell r="BE443">
            <v>0</v>
          </cell>
        </row>
        <row r="444">
          <cell r="A444" t="str">
            <v>MBL-BSMRM-SYD-9505-OTHER--OPS</v>
          </cell>
          <cell r="B444" t="str">
            <v>MBL</v>
          </cell>
          <cell r="C444" t="str">
            <v>BSMRM</v>
          </cell>
          <cell r="D444" t="str">
            <v>SYD</v>
          </cell>
          <cell r="E444" t="str">
            <v>CBPM-MRM-010</v>
          </cell>
          <cell r="F444">
            <v>9505</v>
          </cell>
          <cell r="G444" t="str">
            <v>OTHER</v>
          </cell>
          <cell r="H444" t="str">
            <v>OPS</v>
          </cell>
          <cell r="I444" t="str">
            <v>OPS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164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</row>
        <row r="445">
          <cell r="A445" t="str">
            <v>MBL-BSMRM-SYD-9505-USAGE--</v>
          </cell>
          <cell r="B445" t="str">
            <v>MBL</v>
          </cell>
          <cell r="C445" t="str">
            <v>BSMRM</v>
          </cell>
          <cell r="D445" t="str">
            <v>SYD</v>
          </cell>
          <cell r="E445" t="str">
            <v>CBDS-BNK-930</v>
          </cell>
          <cell r="F445">
            <v>9505</v>
          </cell>
          <cell r="G445" t="str">
            <v>USAGE</v>
          </cell>
          <cell r="H445">
            <v>2942.8</v>
          </cell>
          <cell r="I445">
            <v>5071</v>
          </cell>
          <cell r="J445">
            <v>2942.8</v>
          </cell>
          <cell r="K445">
            <v>5071</v>
          </cell>
          <cell r="L445">
            <v>5174.04</v>
          </cell>
          <cell r="M445">
            <v>10142</v>
          </cell>
          <cell r="N445">
            <v>7606.91</v>
          </cell>
          <cell r="O445">
            <v>15213</v>
          </cell>
          <cell r="P445">
            <v>9141.61</v>
          </cell>
          <cell r="Q445">
            <v>20284</v>
          </cell>
          <cell r="R445">
            <v>10172.129999999999</v>
          </cell>
          <cell r="S445">
            <v>25355</v>
          </cell>
          <cell r="T445">
            <v>14421.52</v>
          </cell>
          <cell r="U445">
            <v>30426</v>
          </cell>
          <cell r="V445">
            <v>17961.29</v>
          </cell>
          <cell r="W445">
            <v>35497</v>
          </cell>
          <cell r="X445">
            <v>21472.27</v>
          </cell>
          <cell r="Y445">
            <v>40568</v>
          </cell>
          <cell r="Z445">
            <v>27705.37</v>
          </cell>
          <cell r="AA445">
            <v>45639</v>
          </cell>
          <cell r="AB445">
            <v>29763.79</v>
          </cell>
          <cell r="AC445">
            <v>50710</v>
          </cell>
          <cell r="AD445">
            <v>34893.47</v>
          </cell>
          <cell r="AE445">
            <v>55781</v>
          </cell>
          <cell r="AF445">
            <v>41256.82</v>
          </cell>
          <cell r="AG445">
            <v>60852</v>
          </cell>
          <cell r="AH445">
            <v>5241.78</v>
          </cell>
          <cell r="AI445">
            <v>3724</v>
          </cell>
          <cell r="AJ445">
            <v>-765.9</v>
          </cell>
          <cell r="AK445">
            <v>7448</v>
          </cell>
          <cell r="AL445">
            <v>-765.9</v>
          </cell>
          <cell r="AM445">
            <v>11172</v>
          </cell>
          <cell r="AN445">
            <v>-765.9</v>
          </cell>
          <cell r="AO445">
            <v>14896</v>
          </cell>
          <cell r="AP445">
            <v>-765.9</v>
          </cell>
          <cell r="AQ445">
            <v>18620</v>
          </cell>
          <cell r="AR445">
            <v>-765.9</v>
          </cell>
          <cell r="AS445">
            <v>22344</v>
          </cell>
          <cell r="AT445">
            <v>-765.9</v>
          </cell>
          <cell r="AU445">
            <v>26068</v>
          </cell>
          <cell r="AV445">
            <v>-765.9</v>
          </cell>
          <cell r="AW445">
            <v>29792</v>
          </cell>
          <cell r="AX445">
            <v>-765.9</v>
          </cell>
          <cell r="AY445">
            <v>33516</v>
          </cell>
          <cell r="AZ445">
            <v>-765.9</v>
          </cell>
          <cell r="BA445">
            <v>37240</v>
          </cell>
          <cell r="BB445">
            <v>-765.9</v>
          </cell>
          <cell r="BC445">
            <v>40964</v>
          </cell>
          <cell r="BD445">
            <v>-765.9</v>
          </cell>
          <cell r="BE445">
            <v>44688</v>
          </cell>
        </row>
        <row r="446">
          <cell r="A446" t="str">
            <v>MBL-BSMRM-SYD-9505-USAGE--OPS</v>
          </cell>
          <cell r="B446" t="str">
            <v>MBL</v>
          </cell>
          <cell r="C446" t="str">
            <v>BSMRM</v>
          </cell>
          <cell r="D446" t="str">
            <v>SYD</v>
          </cell>
          <cell r="E446" t="str">
            <v>CBPM-MRM-010</v>
          </cell>
          <cell r="F446">
            <v>9505</v>
          </cell>
          <cell r="G446" t="str">
            <v>USAGE</v>
          </cell>
          <cell r="H446" t="str">
            <v>OPS</v>
          </cell>
          <cell r="I446" t="str">
            <v>OPS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1939.81</v>
          </cell>
          <cell r="AC446">
            <v>0</v>
          </cell>
          <cell r="AD446">
            <v>2608.5500000000002</v>
          </cell>
          <cell r="AE446">
            <v>0</v>
          </cell>
          <cell r="AF446">
            <v>4942.45</v>
          </cell>
          <cell r="AG446">
            <v>0</v>
          </cell>
          <cell r="AH446">
            <v>2353.4299999999998</v>
          </cell>
          <cell r="AI446">
            <v>3392</v>
          </cell>
          <cell r="AJ446">
            <v>1749.89</v>
          </cell>
          <cell r="AK446">
            <v>6784</v>
          </cell>
          <cell r="AL446">
            <v>1749.89</v>
          </cell>
          <cell r="AM446">
            <v>10176</v>
          </cell>
          <cell r="AN446">
            <v>1749.89</v>
          </cell>
          <cell r="AO446">
            <v>13568</v>
          </cell>
          <cell r="AP446">
            <v>1749.89</v>
          </cell>
          <cell r="AQ446">
            <v>16960</v>
          </cell>
          <cell r="AR446">
            <v>1749.89</v>
          </cell>
          <cell r="AS446">
            <v>20352</v>
          </cell>
          <cell r="AT446">
            <v>1749.89</v>
          </cell>
          <cell r="AU446">
            <v>23744</v>
          </cell>
          <cell r="AV446">
            <v>1749.89</v>
          </cell>
          <cell r="AW446">
            <v>27136</v>
          </cell>
          <cell r="AX446">
            <v>1749.89</v>
          </cell>
          <cell r="AY446">
            <v>30528</v>
          </cell>
          <cell r="AZ446">
            <v>1749.89</v>
          </cell>
          <cell r="BA446">
            <v>33920</v>
          </cell>
          <cell r="BB446">
            <v>1749.89</v>
          </cell>
          <cell r="BC446">
            <v>37312</v>
          </cell>
          <cell r="BD446">
            <v>1749.89</v>
          </cell>
          <cell r="BE446">
            <v>40704</v>
          </cell>
        </row>
        <row r="447">
          <cell r="A447" t="str">
            <v>MBL-BSMRM-SYD-9510-CALLS--</v>
          </cell>
          <cell r="B447" t="str">
            <v>MBL</v>
          </cell>
          <cell r="C447" t="str">
            <v>BSMRM</v>
          </cell>
          <cell r="D447" t="str">
            <v>SYD</v>
          </cell>
          <cell r="E447" t="str">
            <v>CBDS-BNK-930</v>
          </cell>
          <cell r="F447">
            <v>9510</v>
          </cell>
          <cell r="G447" t="str">
            <v>CALLS</v>
          </cell>
          <cell r="H447">
            <v>266.64999999999998</v>
          </cell>
          <cell r="I447">
            <v>0</v>
          </cell>
          <cell r="J447">
            <v>266.64999999999998</v>
          </cell>
          <cell r="K447">
            <v>0</v>
          </cell>
          <cell r="L447">
            <v>266.64999999999998</v>
          </cell>
          <cell r="M447">
            <v>0</v>
          </cell>
          <cell r="N447">
            <v>790.13</v>
          </cell>
          <cell r="O447">
            <v>0</v>
          </cell>
          <cell r="P447">
            <v>964.82</v>
          </cell>
          <cell r="Q447">
            <v>0</v>
          </cell>
          <cell r="R447">
            <v>1276.74</v>
          </cell>
          <cell r="S447">
            <v>0</v>
          </cell>
          <cell r="T447">
            <v>1311.12</v>
          </cell>
          <cell r="U447">
            <v>0</v>
          </cell>
          <cell r="V447">
            <v>1311.12</v>
          </cell>
          <cell r="W447">
            <v>0</v>
          </cell>
          <cell r="X447">
            <v>1311.12</v>
          </cell>
          <cell r="Y447">
            <v>0</v>
          </cell>
          <cell r="Z447">
            <v>1866.52</v>
          </cell>
          <cell r="AA447">
            <v>0</v>
          </cell>
          <cell r="AB447">
            <v>2118.25</v>
          </cell>
          <cell r="AC447">
            <v>0</v>
          </cell>
          <cell r="AD447">
            <v>2118.25</v>
          </cell>
          <cell r="AE447">
            <v>0</v>
          </cell>
          <cell r="AF447">
            <v>2907.81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48">
          <cell r="A448" t="str">
            <v>MBL-BSMRM-SYD-9510-CALLS--OPS</v>
          </cell>
          <cell r="B448" t="str">
            <v>MBL</v>
          </cell>
          <cell r="C448" t="str">
            <v>BSMRM</v>
          </cell>
          <cell r="D448" t="str">
            <v>SYD</v>
          </cell>
          <cell r="E448" t="str">
            <v>CBPM-MRM-010</v>
          </cell>
          <cell r="F448">
            <v>9510</v>
          </cell>
          <cell r="G448" t="str">
            <v>CALLS</v>
          </cell>
          <cell r="H448" t="str">
            <v>OPS</v>
          </cell>
          <cell r="I448" t="str">
            <v>OPS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475.86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</row>
        <row r="449">
          <cell r="A449" t="str">
            <v>MBL-BSMRM-SYD-9510-STAT--</v>
          </cell>
          <cell r="B449" t="str">
            <v>MBL</v>
          </cell>
          <cell r="C449" t="str">
            <v>BSMRM</v>
          </cell>
          <cell r="D449" t="str">
            <v>SYD</v>
          </cell>
          <cell r="E449" t="str">
            <v>CBDS-BNK-930</v>
          </cell>
          <cell r="F449">
            <v>9510</v>
          </cell>
          <cell r="G449" t="str">
            <v>STAT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345.81</v>
          </cell>
          <cell r="O449">
            <v>0</v>
          </cell>
          <cell r="P449">
            <v>345.81</v>
          </cell>
          <cell r="Q449">
            <v>0</v>
          </cell>
          <cell r="R449">
            <v>345.81</v>
          </cell>
          <cell r="S449">
            <v>0</v>
          </cell>
          <cell r="T449">
            <v>345.81</v>
          </cell>
          <cell r="U449">
            <v>0</v>
          </cell>
          <cell r="V449">
            <v>345.81</v>
          </cell>
          <cell r="W449">
            <v>0</v>
          </cell>
          <cell r="X449">
            <v>345.81</v>
          </cell>
          <cell r="Y449">
            <v>0</v>
          </cell>
          <cell r="Z449">
            <v>345.81</v>
          </cell>
          <cell r="AA449">
            <v>0</v>
          </cell>
          <cell r="AB449">
            <v>345.81</v>
          </cell>
          <cell r="AC449">
            <v>0</v>
          </cell>
          <cell r="AD449">
            <v>345.81</v>
          </cell>
          <cell r="AE449">
            <v>0</v>
          </cell>
          <cell r="AF449">
            <v>345.81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</row>
        <row r="450">
          <cell r="A450" t="str">
            <v>MBL-BSMRM-SYD-9520---</v>
          </cell>
          <cell r="B450" t="str">
            <v>MBL</v>
          </cell>
          <cell r="C450" t="str">
            <v>BSMRM</v>
          </cell>
          <cell r="D450" t="str">
            <v>SYD</v>
          </cell>
          <cell r="E450" t="str">
            <v>CBDS-BNK-930</v>
          </cell>
          <cell r="F450">
            <v>9520</v>
          </cell>
          <cell r="G450">
            <v>3503.91</v>
          </cell>
          <cell r="H450">
            <v>2623</v>
          </cell>
          <cell r="I450">
            <v>4360.72</v>
          </cell>
          <cell r="J450">
            <v>3503.91</v>
          </cell>
          <cell r="K450">
            <v>2623</v>
          </cell>
          <cell r="L450">
            <v>4360.72</v>
          </cell>
          <cell r="M450">
            <v>5246</v>
          </cell>
          <cell r="N450">
            <v>7069.92</v>
          </cell>
          <cell r="O450">
            <v>7869</v>
          </cell>
          <cell r="P450">
            <v>9821.35</v>
          </cell>
          <cell r="Q450">
            <v>10492</v>
          </cell>
          <cell r="R450">
            <v>15039.82</v>
          </cell>
          <cell r="S450">
            <v>13115</v>
          </cell>
          <cell r="T450">
            <v>18501.77</v>
          </cell>
          <cell r="U450">
            <v>15738</v>
          </cell>
          <cell r="V450">
            <v>22509.66</v>
          </cell>
          <cell r="W450">
            <v>18361</v>
          </cell>
          <cell r="X450">
            <v>26062.67</v>
          </cell>
          <cell r="Y450">
            <v>20984</v>
          </cell>
          <cell r="Z450">
            <v>28970.28</v>
          </cell>
          <cell r="AA450">
            <v>23607</v>
          </cell>
          <cell r="AB450">
            <v>30760.95</v>
          </cell>
          <cell r="AC450">
            <v>26230</v>
          </cell>
          <cell r="AD450">
            <v>34753.339999999997</v>
          </cell>
          <cell r="AE450">
            <v>28853</v>
          </cell>
          <cell r="AF450">
            <v>37709.25</v>
          </cell>
          <cell r="AG450">
            <v>31476</v>
          </cell>
          <cell r="AH450">
            <v>2920.97</v>
          </cell>
          <cell r="AI450">
            <v>895</v>
          </cell>
          <cell r="AJ450">
            <v>3255.79</v>
          </cell>
          <cell r="AK450">
            <v>1790</v>
          </cell>
          <cell r="AL450">
            <v>3255.79</v>
          </cell>
          <cell r="AM450">
            <v>2685</v>
          </cell>
          <cell r="AN450">
            <v>3255.79</v>
          </cell>
          <cell r="AO450">
            <v>3580</v>
          </cell>
          <cell r="AP450">
            <v>3255.79</v>
          </cell>
          <cell r="AQ450">
            <v>4475</v>
          </cell>
          <cell r="AR450">
            <v>3255.79</v>
          </cell>
          <cell r="AS450">
            <v>5370</v>
          </cell>
          <cell r="AT450">
            <v>3255.79</v>
          </cell>
          <cell r="AU450">
            <v>6265</v>
          </cell>
          <cell r="AV450">
            <v>3255.79</v>
          </cell>
          <cell r="AW450">
            <v>7160</v>
          </cell>
          <cell r="AX450">
            <v>3255.79</v>
          </cell>
          <cell r="AY450">
            <v>8055</v>
          </cell>
          <cell r="AZ450">
            <v>3255.79</v>
          </cell>
          <cell r="BA450">
            <v>8950</v>
          </cell>
          <cell r="BB450">
            <v>3255.79</v>
          </cell>
          <cell r="BC450">
            <v>9845</v>
          </cell>
          <cell r="BD450">
            <v>3255.79</v>
          </cell>
          <cell r="BE450">
            <v>10740</v>
          </cell>
        </row>
        <row r="451">
          <cell r="A451" t="str">
            <v>MBL-BSMRM-SYD-9520---OPS</v>
          </cell>
          <cell r="B451" t="str">
            <v>MBL</v>
          </cell>
          <cell r="C451" t="str">
            <v>BSMRM</v>
          </cell>
          <cell r="D451" t="str">
            <v>SYD</v>
          </cell>
          <cell r="E451" t="str">
            <v>CBPM-MRM-010</v>
          </cell>
          <cell r="F451">
            <v>9520</v>
          </cell>
          <cell r="G451" t="str">
            <v>OPS</v>
          </cell>
          <cell r="H451">
            <v>0</v>
          </cell>
          <cell r="I451" t="str">
            <v>OP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9.42</v>
          </cell>
          <cell r="AE451">
            <v>0</v>
          </cell>
          <cell r="AF451">
            <v>21.29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</row>
        <row r="452">
          <cell r="A452" t="str">
            <v>MBL-BSMRM-SYD-9520--MRK-</v>
          </cell>
          <cell r="B452" t="str">
            <v>MBL</v>
          </cell>
          <cell r="C452" t="str">
            <v>BSMRM</v>
          </cell>
          <cell r="D452" t="str">
            <v>SYD</v>
          </cell>
          <cell r="E452" t="str">
            <v>CBDS-BNK-930</v>
          </cell>
          <cell r="F452">
            <v>9520</v>
          </cell>
          <cell r="G452" t="str">
            <v>MRK</v>
          </cell>
          <cell r="H452" t="str">
            <v>MRK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</row>
        <row r="453">
          <cell r="A453" t="str">
            <v>MBL-BSMRM-SYD-9530---</v>
          </cell>
          <cell r="B453" t="str">
            <v>MBL</v>
          </cell>
          <cell r="C453" t="str">
            <v>BSMRM</v>
          </cell>
          <cell r="D453" t="str">
            <v>SYD</v>
          </cell>
          <cell r="E453" t="str">
            <v>CBDS-BNK-930</v>
          </cell>
          <cell r="F453">
            <v>9530</v>
          </cell>
          <cell r="G453">
            <v>975.16</v>
          </cell>
          <cell r="H453">
            <v>1727</v>
          </cell>
          <cell r="I453">
            <v>4438.87</v>
          </cell>
          <cell r="J453">
            <v>975.16</v>
          </cell>
          <cell r="K453">
            <v>1727</v>
          </cell>
          <cell r="L453">
            <v>4438.87</v>
          </cell>
          <cell r="M453">
            <v>3455</v>
          </cell>
          <cell r="N453">
            <v>11373.67</v>
          </cell>
          <cell r="O453">
            <v>5182</v>
          </cell>
          <cell r="P453">
            <v>15831.82</v>
          </cell>
          <cell r="Q453">
            <v>6909</v>
          </cell>
          <cell r="R453">
            <v>19125.98</v>
          </cell>
          <cell r="S453">
            <v>8637</v>
          </cell>
          <cell r="T453">
            <v>21939.98</v>
          </cell>
          <cell r="U453">
            <v>10364</v>
          </cell>
          <cell r="V453">
            <v>25699.73</v>
          </cell>
          <cell r="W453">
            <v>12091</v>
          </cell>
          <cell r="X453">
            <v>30846.74</v>
          </cell>
          <cell r="Y453">
            <v>13819</v>
          </cell>
          <cell r="Z453">
            <v>47201.14</v>
          </cell>
          <cell r="AA453">
            <v>15546</v>
          </cell>
          <cell r="AB453">
            <v>49285.62</v>
          </cell>
          <cell r="AC453">
            <v>17273</v>
          </cell>
          <cell r="AD453">
            <v>55307.26</v>
          </cell>
          <cell r="AE453">
            <v>19001</v>
          </cell>
          <cell r="AF453">
            <v>63283.38</v>
          </cell>
          <cell r="AG453">
            <v>20728</v>
          </cell>
          <cell r="AH453">
            <v>2665.41</v>
          </cell>
          <cell r="AI453">
            <v>0</v>
          </cell>
          <cell r="AJ453">
            <v>7464.61</v>
          </cell>
          <cell r="AK453">
            <v>0</v>
          </cell>
          <cell r="AL453">
            <v>7464.61</v>
          </cell>
          <cell r="AM453">
            <v>0</v>
          </cell>
          <cell r="AN453">
            <v>7464.61</v>
          </cell>
          <cell r="AO453">
            <v>0</v>
          </cell>
          <cell r="AP453">
            <v>7464.61</v>
          </cell>
          <cell r="AQ453">
            <v>0</v>
          </cell>
          <cell r="AR453">
            <v>7464.61</v>
          </cell>
          <cell r="AS453">
            <v>0</v>
          </cell>
          <cell r="AT453">
            <v>7464.61</v>
          </cell>
          <cell r="AU453">
            <v>0</v>
          </cell>
          <cell r="AV453">
            <v>7464.61</v>
          </cell>
          <cell r="AW453">
            <v>0</v>
          </cell>
          <cell r="AX453">
            <v>7464.61</v>
          </cell>
          <cell r="AY453">
            <v>0</v>
          </cell>
          <cell r="AZ453">
            <v>7464.61</v>
          </cell>
          <cell r="BA453">
            <v>0</v>
          </cell>
          <cell r="BB453">
            <v>7464.61</v>
          </cell>
          <cell r="BC453">
            <v>0</v>
          </cell>
          <cell r="BD453">
            <v>7464.61</v>
          </cell>
          <cell r="BE453">
            <v>0</v>
          </cell>
        </row>
        <row r="454">
          <cell r="A454" t="str">
            <v>MBL-BSMRM-SYD-9530---OPS</v>
          </cell>
          <cell r="B454" t="str">
            <v>MBL</v>
          </cell>
          <cell r="C454" t="str">
            <v>BSMRM</v>
          </cell>
          <cell r="D454" t="str">
            <v>SYD</v>
          </cell>
          <cell r="E454" t="str">
            <v>CBPM-MRM-010</v>
          </cell>
          <cell r="F454">
            <v>9530</v>
          </cell>
          <cell r="G454" t="str">
            <v>OPS</v>
          </cell>
          <cell r="H454">
            <v>0</v>
          </cell>
          <cell r="I454" t="str">
            <v>OPS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9.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6.35</v>
          </cell>
          <cell r="AG454">
            <v>0</v>
          </cell>
          <cell r="AH454">
            <v>1494.84</v>
          </cell>
          <cell r="AI454">
            <v>0</v>
          </cell>
          <cell r="AJ454">
            <v>1494.84</v>
          </cell>
          <cell r="AK454">
            <v>0</v>
          </cell>
          <cell r="AL454">
            <v>1494.84</v>
          </cell>
          <cell r="AM454">
            <v>0</v>
          </cell>
          <cell r="AN454">
            <v>1494.84</v>
          </cell>
          <cell r="AO454">
            <v>0</v>
          </cell>
          <cell r="AP454">
            <v>1494.84</v>
          </cell>
          <cell r="AQ454">
            <v>0</v>
          </cell>
          <cell r="AR454">
            <v>1494.84</v>
          </cell>
          <cell r="AS454">
            <v>0</v>
          </cell>
          <cell r="AT454">
            <v>1494.84</v>
          </cell>
          <cell r="AU454">
            <v>0</v>
          </cell>
          <cell r="AV454">
            <v>1494.84</v>
          </cell>
          <cell r="AW454">
            <v>0</v>
          </cell>
          <cell r="AX454">
            <v>1494.84</v>
          </cell>
          <cell r="AY454">
            <v>0</v>
          </cell>
          <cell r="AZ454">
            <v>1494.84</v>
          </cell>
          <cell r="BA454">
            <v>0</v>
          </cell>
          <cell r="BB454">
            <v>1494.84</v>
          </cell>
          <cell r="BC454">
            <v>0</v>
          </cell>
          <cell r="BD454">
            <v>1494.84</v>
          </cell>
          <cell r="BE454">
            <v>0</v>
          </cell>
        </row>
        <row r="455">
          <cell r="A455" t="str">
            <v>MBL-BSMRM-SYD-9530--CAS-OPS</v>
          </cell>
          <cell r="B455" t="str">
            <v>MBL</v>
          </cell>
          <cell r="C455" t="str">
            <v>BSMRM</v>
          </cell>
          <cell r="D455" t="str">
            <v>SYD</v>
          </cell>
          <cell r="E455" t="str">
            <v>CBPM-MRM-010</v>
          </cell>
          <cell r="F455">
            <v>9530</v>
          </cell>
          <cell r="G455" t="str">
            <v>CAS</v>
          </cell>
          <cell r="H455" t="str">
            <v>CAS</v>
          </cell>
          <cell r="I455" t="str">
            <v>OPS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90</v>
          </cell>
          <cell r="U455">
            <v>0</v>
          </cell>
          <cell r="V455">
            <v>90</v>
          </cell>
          <cell r="W455">
            <v>0</v>
          </cell>
          <cell r="X455">
            <v>90</v>
          </cell>
          <cell r="Y455">
            <v>0</v>
          </cell>
          <cell r="Z455">
            <v>90</v>
          </cell>
          <cell r="AA455">
            <v>0</v>
          </cell>
          <cell r="AB455">
            <v>90</v>
          </cell>
          <cell r="AC455">
            <v>0</v>
          </cell>
          <cell r="AD455">
            <v>90</v>
          </cell>
          <cell r="AE455">
            <v>0</v>
          </cell>
          <cell r="AF455">
            <v>9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</row>
        <row r="456">
          <cell r="A456" t="str">
            <v>MBL-BSMRM-SYD-9540---</v>
          </cell>
          <cell r="B456" t="str">
            <v>MBL</v>
          </cell>
          <cell r="C456" t="str">
            <v>BSMRM</v>
          </cell>
          <cell r="D456" t="str">
            <v>SYD</v>
          </cell>
          <cell r="E456" t="str">
            <v>CBDS-BNK-930</v>
          </cell>
          <cell r="F456">
            <v>9540</v>
          </cell>
          <cell r="G456">
            <v>178.2</v>
          </cell>
          <cell r="H456">
            <v>618</v>
          </cell>
          <cell r="I456">
            <v>1043.24</v>
          </cell>
          <cell r="J456">
            <v>178.2</v>
          </cell>
          <cell r="K456">
            <v>618</v>
          </cell>
          <cell r="L456">
            <v>1043.24</v>
          </cell>
          <cell r="M456">
            <v>1235</v>
          </cell>
          <cell r="N456">
            <v>1243.1600000000001</v>
          </cell>
          <cell r="O456">
            <v>1853</v>
          </cell>
          <cell r="P456">
            <v>1691.36</v>
          </cell>
          <cell r="Q456">
            <v>2471</v>
          </cell>
          <cell r="R456">
            <v>2319.85</v>
          </cell>
          <cell r="S456">
            <v>3088</v>
          </cell>
          <cell r="T456">
            <v>2429.7199999999998</v>
          </cell>
          <cell r="U456">
            <v>3706</v>
          </cell>
          <cell r="V456">
            <v>3398.39</v>
          </cell>
          <cell r="W456">
            <v>4324</v>
          </cell>
          <cell r="X456">
            <v>4035.63</v>
          </cell>
          <cell r="Y456">
            <v>4941</v>
          </cell>
          <cell r="Z456">
            <v>5569.51</v>
          </cell>
          <cell r="AA456">
            <v>5559</v>
          </cell>
          <cell r="AB456">
            <v>5968.79</v>
          </cell>
          <cell r="AC456">
            <v>6177</v>
          </cell>
          <cell r="AD456">
            <v>7110.86</v>
          </cell>
          <cell r="AE456">
            <v>6794</v>
          </cell>
          <cell r="AF456">
            <v>7905.6</v>
          </cell>
          <cell r="AG456">
            <v>7412</v>
          </cell>
          <cell r="AH456">
            <v>75.819999999999993</v>
          </cell>
          <cell r="AI456">
            <v>0</v>
          </cell>
          <cell r="AJ456">
            <v>75.819999999999993</v>
          </cell>
          <cell r="AK456">
            <v>0</v>
          </cell>
          <cell r="AL456">
            <v>75.819999999999993</v>
          </cell>
          <cell r="AM456">
            <v>0</v>
          </cell>
          <cell r="AN456">
            <v>75.819999999999993</v>
          </cell>
          <cell r="AO456">
            <v>0</v>
          </cell>
          <cell r="AP456">
            <v>75.819999999999993</v>
          </cell>
          <cell r="AQ456">
            <v>0</v>
          </cell>
          <cell r="AR456">
            <v>75.819999999999993</v>
          </cell>
          <cell r="AS456">
            <v>0</v>
          </cell>
          <cell r="AT456">
            <v>75.819999999999993</v>
          </cell>
          <cell r="AU456">
            <v>0</v>
          </cell>
          <cell r="AV456">
            <v>75.819999999999993</v>
          </cell>
          <cell r="AW456">
            <v>0</v>
          </cell>
          <cell r="AX456">
            <v>75.819999999999993</v>
          </cell>
          <cell r="AY456">
            <v>0</v>
          </cell>
          <cell r="AZ456">
            <v>75.819999999999993</v>
          </cell>
          <cell r="BA456">
            <v>0</v>
          </cell>
          <cell r="BB456">
            <v>75.819999999999993</v>
          </cell>
          <cell r="BC456">
            <v>0</v>
          </cell>
          <cell r="BD456">
            <v>75.819999999999993</v>
          </cell>
          <cell r="BE456">
            <v>0</v>
          </cell>
        </row>
        <row r="457">
          <cell r="A457" t="str">
            <v>MBL-BSMRM-SYD-9540---OPS</v>
          </cell>
          <cell r="B457" t="str">
            <v>MBL</v>
          </cell>
          <cell r="C457" t="str">
            <v>BSMRM</v>
          </cell>
          <cell r="D457" t="str">
            <v>SYD</v>
          </cell>
          <cell r="E457" t="str">
            <v>CBPM-MRM-010</v>
          </cell>
          <cell r="F457">
            <v>9540</v>
          </cell>
          <cell r="G457" t="str">
            <v>OPS</v>
          </cell>
          <cell r="H457">
            <v>0</v>
          </cell>
          <cell r="I457" t="str">
            <v>OPS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142.09</v>
          </cell>
          <cell r="AG457">
            <v>0</v>
          </cell>
          <cell r="AH457">
            <v>96</v>
          </cell>
          <cell r="AI457">
            <v>0</v>
          </cell>
          <cell r="AJ457">
            <v>96</v>
          </cell>
          <cell r="AK457">
            <v>0</v>
          </cell>
          <cell r="AL457">
            <v>96</v>
          </cell>
          <cell r="AM457">
            <v>0</v>
          </cell>
          <cell r="AN457">
            <v>96</v>
          </cell>
          <cell r="AO457">
            <v>0</v>
          </cell>
          <cell r="AP457">
            <v>96</v>
          </cell>
          <cell r="AQ457">
            <v>0</v>
          </cell>
          <cell r="AR457">
            <v>96</v>
          </cell>
          <cell r="AS457">
            <v>0</v>
          </cell>
          <cell r="AT457">
            <v>96</v>
          </cell>
          <cell r="AU457">
            <v>0</v>
          </cell>
          <cell r="AV457">
            <v>96</v>
          </cell>
          <cell r="AW457">
            <v>0</v>
          </cell>
          <cell r="AX457">
            <v>96</v>
          </cell>
          <cell r="AY457">
            <v>0</v>
          </cell>
          <cell r="AZ457">
            <v>96</v>
          </cell>
          <cell r="BA457">
            <v>0</v>
          </cell>
          <cell r="BB457">
            <v>96</v>
          </cell>
          <cell r="BC457">
            <v>0</v>
          </cell>
          <cell r="BD457">
            <v>96</v>
          </cell>
          <cell r="BE457">
            <v>0</v>
          </cell>
        </row>
        <row r="458">
          <cell r="A458" t="str">
            <v>MBL-BSMRM-SYD-9540-CENTRAL--</v>
          </cell>
          <cell r="B458" t="str">
            <v>MBL</v>
          </cell>
          <cell r="C458" t="str">
            <v>BSMRM</v>
          </cell>
          <cell r="D458" t="str">
            <v>SYD</v>
          </cell>
          <cell r="E458" t="str">
            <v>CBDS-BNK-930</v>
          </cell>
          <cell r="F458">
            <v>9540</v>
          </cell>
          <cell r="G458" t="str">
            <v>CENTRAL</v>
          </cell>
          <cell r="H458">
            <v>0</v>
          </cell>
          <cell r="I458">
            <v>32</v>
          </cell>
          <cell r="J458">
            <v>0</v>
          </cell>
          <cell r="K458">
            <v>32</v>
          </cell>
          <cell r="L458">
            <v>0</v>
          </cell>
          <cell r="M458">
            <v>64</v>
          </cell>
          <cell r="N458">
            <v>0</v>
          </cell>
          <cell r="O458">
            <v>96</v>
          </cell>
          <cell r="P458">
            <v>0</v>
          </cell>
          <cell r="Q458">
            <v>128</v>
          </cell>
          <cell r="R458">
            <v>0</v>
          </cell>
          <cell r="S458">
            <v>160</v>
          </cell>
          <cell r="T458">
            <v>0</v>
          </cell>
          <cell r="U458">
            <v>192</v>
          </cell>
          <cell r="V458">
            <v>0</v>
          </cell>
          <cell r="W458">
            <v>224</v>
          </cell>
          <cell r="X458">
            <v>0</v>
          </cell>
          <cell r="Y458">
            <v>256</v>
          </cell>
          <cell r="Z458">
            <v>0</v>
          </cell>
          <cell r="AA458">
            <v>288</v>
          </cell>
          <cell r="AB458">
            <v>0</v>
          </cell>
          <cell r="AC458">
            <v>320</v>
          </cell>
          <cell r="AD458">
            <v>0</v>
          </cell>
          <cell r="AE458">
            <v>352</v>
          </cell>
          <cell r="AF458">
            <v>0</v>
          </cell>
          <cell r="AG458">
            <v>384</v>
          </cell>
          <cell r="AH458">
            <v>0</v>
          </cell>
          <cell r="AI458">
            <v>411</v>
          </cell>
          <cell r="AJ458">
            <v>0</v>
          </cell>
          <cell r="AK458">
            <v>822</v>
          </cell>
          <cell r="AL458">
            <v>0</v>
          </cell>
          <cell r="AM458">
            <v>1234</v>
          </cell>
          <cell r="AN458">
            <v>0</v>
          </cell>
          <cell r="AO458">
            <v>1678</v>
          </cell>
          <cell r="AP458">
            <v>0</v>
          </cell>
          <cell r="AQ458">
            <v>2140</v>
          </cell>
          <cell r="AR458">
            <v>0</v>
          </cell>
          <cell r="AS458">
            <v>2602</v>
          </cell>
          <cell r="AT458">
            <v>0</v>
          </cell>
          <cell r="AU458">
            <v>3065</v>
          </cell>
          <cell r="AV458">
            <v>0</v>
          </cell>
          <cell r="AW458">
            <v>3527</v>
          </cell>
          <cell r="AX458">
            <v>0</v>
          </cell>
          <cell r="AY458">
            <v>3989</v>
          </cell>
          <cell r="AZ458">
            <v>0</v>
          </cell>
          <cell r="BA458">
            <v>4451</v>
          </cell>
          <cell r="BB458">
            <v>0</v>
          </cell>
          <cell r="BC458">
            <v>4914</v>
          </cell>
          <cell r="BD458">
            <v>0</v>
          </cell>
          <cell r="BE458">
            <v>5376</v>
          </cell>
        </row>
        <row r="459">
          <cell r="A459" t="str">
            <v>MBL-BSMRM-SYD-9550---</v>
          </cell>
          <cell r="B459" t="str">
            <v>MBL</v>
          </cell>
          <cell r="C459" t="str">
            <v>BSMRM</v>
          </cell>
          <cell r="D459" t="str">
            <v>SYD</v>
          </cell>
          <cell r="E459" t="str">
            <v>CBDS-BNK-930</v>
          </cell>
          <cell r="F459">
            <v>955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30</v>
          </cell>
          <cell r="S459">
            <v>0</v>
          </cell>
          <cell r="T459">
            <v>30</v>
          </cell>
          <cell r="U459">
            <v>0</v>
          </cell>
          <cell r="V459">
            <v>30</v>
          </cell>
          <cell r="W459">
            <v>0</v>
          </cell>
          <cell r="X459">
            <v>30</v>
          </cell>
          <cell r="Y459">
            <v>0</v>
          </cell>
          <cell r="Z459">
            <v>30</v>
          </cell>
          <cell r="AA459">
            <v>0</v>
          </cell>
          <cell r="AB459">
            <v>30</v>
          </cell>
          <cell r="AC459">
            <v>0</v>
          </cell>
          <cell r="AD459">
            <v>30</v>
          </cell>
          <cell r="AE459">
            <v>0</v>
          </cell>
          <cell r="AF459">
            <v>3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</row>
        <row r="460">
          <cell r="A460" t="str">
            <v>MBL-BSMRM-SYD-9550-FBT--</v>
          </cell>
          <cell r="B460" t="str">
            <v>MBL</v>
          </cell>
          <cell r="C460" t="str">
            <v>BSMRM</v>
          </cell>
          <cell r="D460" t="str">
            <v>SYD</v>
          </cell>
          <cell r="E460" t="str">
            <v>CBDS-BNK-930</v>
          </cell>
          <cell r="F460">
            <v>9550</v>
          </cell>
          <cell r="G460" t="str">
            <v>FBT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28.25</v>
          </cell>
          <cell r="S460">
            <v>0</v>
          </cell>
          <cell r="T460">
            <v>28.25</v>
          </cell>
          <cell r="U460">
            <v>0</v>
          </cell>
          <cell r="V460">
            <v>28.25</v>
          </cell>
          <cell r="W460">
            <v>0</v>
          </cell>
          <cell r="X460">
            <v>28.25</v>
          </cell>
          <cell r="Y460">
            <v>0</v>
          </cell>
          <cell r="Z460">
            <v>28.25</v>
          </cell>
          <cell r="AA460">
            <v>0</v>
          </cell>
          <cell r="AB460">
            <v>28.25</v>
          </cell>
          <cell r="AC460">
            <v>0</v>
          </cell>
          <cell r="AD460">
            <v>28.25</v>
          </cell>
          <cell r="AE460">
            <v>0</v>
          </cell>
          <cell r="AF460">
            <v>28.25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</row>
        <row r="461">
          <cell r="A461" t="str">
            <v>MBL-BSMRM-SYD-9550-FBTPAY--</v>
          </cell>
          <cell r="B461" t="str">
            <v>MBL</v>
          </cell>
          <cell r="C461" t="str">
            <v>BSMRM</v>
          </cell>
          <cell r="D461" t="str">
            <v>SYD</v>
          </cell>
          <cell r="E461" t="str">
            <v>CBDS-BNK-930</v>
          </cell>
          <cell r="F461">
            <v>9550</v>
          </cell>
          <cell r="G461" t="str">
            <v>FBTPAY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2.06</v>
          </cell>
          <cell r="S461">
            <v>0</v>
          </cell>
          <cell r="T461">
            <v>2.06</v>
          </cell>
          <cell r="U461">
            <v>0</v>
          </cell>
          <cell r="V461">
            <v>2.06</v>
          </cell>
          <cell r="W461">
            <v>0</v>
          </cell>
          <cell r="X461">
            <v>2.06</v>
          </cell>
          <cell r="Y461">
            <v>0</v>
          </cell>
          <cell r="Z461">
            <v>2.06</v>
          </cell>
          <cell r="AA461">
            <v>0</v>
          </cell>
          <cell r="AB461">
            <v>2.06</v>
          </cell>
          <cell r="AC461">
            <v>0</v>
          </cell>
          <cell r="AD461">
            <v>2.06</v>
          </cell>
          <cell r="AE461">
            <v>0</v>
          </cell>
          <cell r="AF461">
            <v>2.06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</row>
        <row r="462">
          <cell r="A462" t="str">
            <v>MBL-BSMRM-SYD-9550-INDUSTRY--</v>
          </cell>
          <cell r="B462" t="str">
            <v>MBL</v>
          </cell>
          <cell r="C462" t="str">
            <v>BSMRM</v>
          </cell>
          <cell r="D462" t="str">
            <v>SYD</v>
          </cell>
          <cell r="E462" t="str">
            <v>CBDS-BNK-930</v>
          </cell>
          <cell r="F462">
            <v>9550</v>
          </cell>
          <cell r="G462" t="str">
            <v>INDUSTRY</v>
          </cell>
          <cell r="H462">
            <v>0</v>
          </cell>
          <cell r="I462">
            <v>500</v>
          </cell>
          <cell r="J462">
            <v>0</v>
          </cell>
          <cell r="K462">
            <v>500</v>
          </cell>
          <cell r="L462">
            <v>0</v>
          </cell>
          <cell r="M462">
            <v>1000</v>
          </cell>
          <cell r="N462">
            <v>1325</v>
          </cell>
          <cell r="O462">
            <v>1500</v>
          </cell>
          <cell r="P462">
            <v>1325</v>
          </cell>
          <cell r="Q462">
            <v>2000</v>
          </cell>
          <cell r="R462">
            <v>1640</v>
          </cell>
          <cell r="S462">
            <v>2500</v>
          </cell>
          <cell r="T462">
            <v>1644.31</v>
          </cell>
          <cell r="U462">
            <v>3000</v>
          </cell>
          <cell r="V462">
            <v>1644.31</v>
          </cell>
          <cell r="W462">
            <v>3500</v>
          </cell>
          <cell r="X462">
            <v>1644.31</v>
          </cell>
          <cell r="Y462">
            <v>4000</v>
          </cell>
          <cell r="Z462">
            <v>1644.31</v>
          </cell>
          <cell r="AA462">
            <v>4500</v>
          </cell>
          <cell r="AB462">
            <v>1644.31</v>
          </cell>
          <cell r="AC462">
            <v>5000</v>
          </cell>
          <cell r="AD462">
            <v>1644.31</v>
          </cell>
          <cell r="AE462">
            <v>5500</v>
          </cell>
          <cell r="AF462">
            <v>2169.31</v>
          </cell>
          <cell r="AG462">
            <v>600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</row>
        <row r="463">
          <cell r="A463" t="str">
            <v>MBL-BSMRM-SYD-9550-OTHER--</v>
          </cell>
          <cell r="B463" t="str">
            <v>MBL</v>
          </cell>
          <cell r="C463" t="str">
            <v>BSMRM</v>
          </cell>
          <cell r="D463" t="str">
            <v>SYD</v>
          </cell>
          <cell r="E463" t="str">
            <v>CBDS-BNK-930</v>
          </cell>
          <cell r="F463">
            <v>9550</v>
          </cell>
          <cell r="G463" t="str">
            <v>OTHER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45</v>
          </cell>
          <cell r="Q463">
            <v>0</v>
          </cell>
          <cell r="R463">
            <v>45</v>
          </cell>
          <cell r="S463">
            <v>0</v>
          </cell>
          <cell r="T463">
            <v>45</v>
          </cell>
          <cell r="U463">
            <v>0</v>
          </cell>
          <cell r="V463">
            <v>45</v>
          </cell>
          <cell r="W463">
            <v>0</v>
          </cell>
          <cell r="X463">
            <v>630</v>
          </cell>
          <cell r="Y463">
            <v>0</v>
          </cell>
          <cell r="Z463">
            <v>675</v>
          </cell>
          <cell r="AA463">
            <v>0</v>
          </cell>
          <cell r="AB463">
            <v>675</v>
          </cell>
          <cell r="AC463">
            <v>0</v>
          </cell>
          <cell r="AD463">
            <v>675</v>
          </cell>
          <cell r="AE463">
            <v>0</v>
          </cell>
          <cell r="AF463">
            <v>675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</row>
        <row r="464">
          <cell r="A464" t="str">
            <v>MBL-BSMRM-SYD-9560---</v>
          </cell>
          <cell r="B464" t="str">
            <v>MBL</v>
          </cell>
          <cell r="C464" t="str">
            <v>BSMRM</v>
          </cell>
          <cell r="D464" t="str">
            <v>SYD</v>
          </cell>
          <cell r="E464" t="str">
            <v>CBDS-BNK-930</v>
          </cell>
          <cell r="F464">
            <v>9560</v>
          </cell>
          <cell r="G464">
            <v>54</v>
          </cell>
          <cell r="H464">
            <v>67</v>
          </cell>
          <cell r="I464">
            <v>103.5</v>
          </cell>
          <cell r="J464">
            <v>54</v>
          </cell>
          <cell r="K464">
            <v>67</v>
          </cell>
          <cell r="L464">
            <v>103.5</v>
          </cell>
          <cell r="M464">
            <v>134</v>
          </cell>
          <cell r="N464">
            <v>117.32</v>
          </cell>
          <cell r="O464">
            <v>201</v>
          </cell>
          <cell r="P464">
            <v>226.72</v>
          </cell>
          <cell r="Q464">
            <v>268</v>
          </cell>
          <cell r="R464">
            <v>355.57</v>
          </cell>
          <cell r="S464">
            <v>335</v>
          </cell>
          <cell r="T464">
            <v>411.57</v>
          </cell>
          <cell r="U464">
            <v>402</v>
          </cell>
          <cell r="V464">
            <v>515.72</v>
          </cell>
          <cell r="W464">
            <v>469</v>
          </cell>
          <cell r="X464">
            <v>572.91999999999996</v>
          </cell>
          <cell r="Y464">
            <v>536</v>
          </cell>
          <cell r="Z464">
            <v>632.91999999999996</v>
          </cell>
          <cell r="AA464">
            <v>603</v>
          </cell>
          <cell r="AB464">
            <v>692.92</v>
          </cell>
          <cell r="AC464">
            <v>670</v>
          </cell>
          <cell r="AD464">
            <v>744.52</v>
          </cell>
          <cell r="AE464">
            <v>737</v>
          </cell>
          <cell r="AF464">
            <v>861.72</v>
          </cell>
          <cell r="AG464">
            <v>804</v>
          </cell>
          <cell r="AH464">
            <v>0</v>
          </cell>
          <cell r="AI464">
            <v>0</v>
          </cell>
          <cell r="AJ464">
            <v>252.2</v>
          </cell>
          <cell r="AK464">
            <v>0</v>
          </cell>
          <cell r="AL464">
            <v>252.2</v>
          </cell>
          <cell r="AM464">
            <v>0</v>
          </cell>
          <cell r="AN464">
            <v>252.2</v>
          </cell>
          <cell r="AO464">
            <v>0</v>
          </cell>
          <cell r="AP464">
            <v>252.2</v>
          </cell>
          <cell r="AQ464">
            <v>0</v>
          </cell>
          <cell r="AR464">
            <v>252.2</v>
          </cell>
          <cell r="AS464">
            <v>0</v>
          </cell>
          <cell r="AT464">
            <v>252.2</v>
          </cell>
          <cell r="AU464">
            <v>0</v>
          </cell>
          <cell r="AV464">
            <v>252.2</v>
          </cell>
          <cell r="AW464">
            <v>0</v>
          </cell>
          <cell r="AX464">
            <v>252.2</v>
          </cell>
          <cell r="AY464">
            <v>0</v>
          </cell>
          <cell r="AZ464">
            <v>252.2</v>
          </cell>
          <cell r="BA464">
            <v>0</v>
          </cell>
          <cell r="BB464">
            <v>252.2</v>
          </cell>
          <cell r="BC464">
            <v>0</v>
          </cell>
          <cell r="BD464">
            <v>252.2</v>
          </cell>
          <cell r="BE464">
            <v>0</v>
          </cell>
        </row>
        <row r="465">
          <cell r="A465" t="str">
            <v>MBL-BSMRM-SYD-9570-FICHE--</v>
          </cell>
          <cell r="B465" t="str">
            <v>MBL</v>
          </cell>
          <cell r="C465" t="str">
            <v>BSMRM</v>
          </cell>
          <cell r="D465" t="str">
            <v>SYD</v>
          </cell>
          <cell r="E465" t="str">
            <v>CBDS-BNK-930</v>
          </cell>
          <cell r="F465">
            <v>9570</v>
          </cell>
          <cell r="G465" t="str">
            <v>FICHE</v>
          </cell>
          <cell r="H465">
            <v>235.2</v>
          </cell>
          <cell r="I465">
            <v>294</v>
          </cell>
          <cell r="J465">
            <v>235.2</v>
          </cell>
          <cell r="K465">
            <v>294</v>
          </cell>
          <cell r="L465">
            <v>467.46</v>
          </cell>
          <cell r="M465">
            <v>588</v>
          </cell>
          <cell r="N465">
            <v>714.42</v>
          </cell>
          <cell r="O465">
            <v>882</v>
          </cell>
          <cell r="P465">
            <v>961.38</v>
          </cell>
          <cell r="Q465">
            <v>1176</v>
          </cell>
          <cell r="R465">
            <v>1216.3399999999999</v>
          </cell>
          <cell r="S465">
            <v>1470</v>
          </cell>
          <cell r="T465">
            <v>1420.28</v>
          </cell>
          <cell r="U465">
            <v>1764</v>
          </cell>
          <cell r="V465">
            <v>1621.13</v>
          </cell>
          <cell r="W465">
            <v>2058</v>
          </cell>
          <cell r="X465">
            <v>1825.07</v>
          </cell>
          <cell r="Y465">
            <v>2352</v>
          </cell>
          <cell r="Z465">
            <v>2019.74</v>
          </cell>
          <cell r="AA465">
            <v>2646</v>
          </cell>
          <cell r="AB465">
            <v>2019.74</v>
          </cell>
          <cell r="AC465">
            <v>2940</v>
          </cell>
          <cell r="AD465">
            <v>2019.74</v>
          </cell>
          <cell r="AE465">
            <v>3234</v>
          </cell>
          <cell r="AF465">
            <v>2019.74</v>
          </cell>
          <cell r="AG465">
            <v>3528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</row>
        <row r="466">
          <cell r="A466" t="str">
            <v>MBL-BSMRM-SYD-9570-FICHE--OPS</v>
          </cell>
          <cell r="B466" t="str">
            <v>MBL</v>
          </cell>
          <cell r="C466" t="str">
            <v>BSMRM</v>
          </cell>
          <cell r="D466" t="str">
            <v>SYD</v>
          </cell>
          <cell r="E466" t="str">
            <v>CBPM-MRM-010</v>
          </cell>
          <cell r="F466">
            <v>9570</v>
          </cell>
          <cell r="G466" t="str">
            <v>FICHE</v>
          </cell>
          <cell r="H466" t="str">
            <v>OPS</v>
          </cell>
          <cell r="I466" t="str">
            <v>OPS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193.4</v>
          </cell>
          <cell r="AC466">
            <v>0</v>
          </cell>
          <cell r="AD466">
            <v>363.35</v>
          </cell>
          <cell r="AE466">
            <v>0</v>
          </cell>
          <cell r="AF466">
            <v>558.02</v>
          </cell>
          <cell r="AG466">
            <v>0</v>
          </cell>
          <cell r="AH466">
            <v>213.21</v>
          </cell>
          <cell r="AI466">
            <v>0</v>
          </cell>
          <cell r="AJ466">
            <v>213.21</v>
          </cell>
          <cell r="AK466">
            <v>0</v>
          </cell>
          <cell r="AL466">
            <v>213.21</v>
          </cell>
          <cell r="AM466">
            <v>0</v>
          </cell>
          <cell r="AN466">
            <v>213.21</v>
          </cell>
          <cell r="AO466">
            <v>0</v>
          </cell>
          <cell r="AP466">
            <v>213.21</v>
          </cell>
          <cell r="AQ466">
            <v>0</v>
          </cell>
          <cell r="AR466">
            <v>213.21</v>
          </cell>
          <cell r="AS466">
            <v>0</v>
          </cell>
          <cell r="AT466">
            <v>213.21</v>
          </cell>
          <cell r="AU466">
            <v>0</v>
          </cell>
          <cell r="AV466">
            <v>213.21</v>
          </cell>
          <cell r="AW466">
            <v>0</v>
          </cell>
          <cell r="AX466">
            <v>213.21</v>
          </cell>
          <cell r="AY466">
            <v>0</v>
          </cell>
          <cell r="AZ466">
            <v>213.21</v>
          </cell>
          <cell r="BA466">
            <v>0</v>
          </cell>
          <cell r="BB466">
            <v>213.21</v>
          </cell>
          <cell r="BC466">
            <v>0</v>
          </cell>
          <cell r="BD466">
            <v>213.21</v>
          </cell>
          <cell r="BE466">
            <v>0</v>
          </cell>
        </row>
        <row r="467">
          <cell r="A467" t="str">
            <v>MBL-BSMRM-SYD-9570-STORE--</v>
          </cell>
          <cell r="B467" t="str">
            <v>MBL</v>
          </cell>
          <cell r="C467" t="str">
            <v>BSMRM</v>
          </cell>
          <cell r="D467" t="str">
            <v>SYD</v>
          </cell>
          <cell r="E467" t="str">
            <v>CBDS-BNK-930</v>
          </cell>
          <cell r="F467">
            <v>9570</v>
          </cell>
          <cell r="G467" t="str">
            <v>STORE</v>
          </cell>
          <cell r="H467">
            <v>85.79</v>
          </cell>
          <cell r="I467">
            <v>69</v>
          </cell>
          <cell r="J467">
            <v>85.79</v>
          </cell>
          <cell r="K467">
            <v>69</v>
          </cell>
          <cell r="L467">
            <v>213.28</v>
          </cell>
          <cell r="M467">
            <v>138</v>
          </cell>
          <cell r="N467">
            <v>302.38</v>
          </cell>
          <cell r="O467">
            <v>207</v>
          </cell>
          <cell r="P467">
            <v>381.48</v>
          </cell>
          <cell r="Q467">
            <v>276</v>
          </cell>
          <cell r="R467">
            <v>381.48</v>
          </cell>
          <cell r="S467">
            <v>345</v>
          </cell>
          <cell r="T467">
            <v>854.06</v>
          </cell>
          <cell r="U467">
            <v>414</v>
          </cell>
          <cell r="V467">
            <v>854.06</v>
          </cell>
          <cell r="W467">
            <v>483</v>
          </cell>
          <cell r="X467">
            <v>1462.98</v>
          </cell>
          <cell r="Y467">
            <v>552</v>
          </cell>
          <cell r="Z467">
            <v>1667.13</v>
          </cell>
          <cell r="AA467">
            <v>621</v>
          </cell>
          <cell r="AB467">
            <v>2130.5100000000002</v>
          </cell>
          <cell r="AC467">
            <v>690</v>
          </cell>
          <cell r="AD467">
            <v>2501.6999999999998</v>
          </cell>
          <cell r="AE467">
            <v>759</v>
          </cell>
          <cell r="AF467">
            <v>3125.14</v>
          </cell>
          <cell r="AG467">
            <v>828</v>
          </cell>
          <cell r="AH467">
            <v>390.43</v>
          </cell>
          <cell r="AI467">
            <v>0</v>
          </cell>
          <cell r="AJ467">
            <v>390.43</v>
          </cell>
          <cell r="AK467">
            <v>0</v>
          </cell>
          <cell r="AL467">
            <v>390.43</v>
          </cell>
          <cell r="AM467">
            <v>0</v>
          </cell>
          <cell r="AN467">
            <v>390.43</v>
          </cell>
          <cell r="AO467">
            <v>0</v>
          </cell>
          <cell r="AP467">
            <v>390.43</v>
          </cell>
          <cell r="AQ467">
            <v>0</v>
          </cell>
          <cell r="AR467">
            <v>390.43</v>
          </cell>
          <cell r="AS467">
            <v>0</v>
          </cell>
          <cell r="AT467">
            <v>390.43</v>
          </cell>
          <cell r="AU467">
            <v>0</v>
          </cell>
          <cell r="AV467">
            <v>390.43</v>
          </cell>
          <cell r="AW467">
            <v>0</v>
          </cell>
          <cell r="AX467">
            <v>390.43</v>
          </cell>
          <cell r="AY467">
            <v>0</v>
          </cell>
          <cell r="AZ467">
            <v>390.43</v>
          </cell>
          <cell r="BA467">
            <v>0</v>
          </cell>
          <cell r="BB467">
            <v>390.43</v>
          </cell>
          <cell r="BC467">
            <v>0</v>
          </cell>
          <cell r="BD467">
            <v>390.43</v>
          </cell>
          <cell r="BE467">
            <v>0</v>
          </cell>
        </row>
        <row r="468">
          <cell r="A468" t="str">
            <v>MBL-BSMRM-SYD-9570-STORE--OPS</v>
          </cell>
          <cell r="B468" t="str">
            <v>MBL</v>
          </cell>
          <cell r="C468" t="str">
            <v>BSMRM</v>
          </cell>
          <cell r="D468" t="str">
            <v>SYD</v>
          </cell>
          <cell r="E468" t="str">
            <v>CBPM-MRM-010</v>
          </cell>
          <cell r="F468">
            <v>9570</v>
          </cell>
          <cell r="G468" t="str">
            <v>STORE</v>
          </cell>
          <cell r="H468" t="str">
            <v>OPS</v>
          </cell>
          <cell r="I468" t="str">
            <v>OPS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278.42</v>
          </cell>
          <cell r="AA468">
            <v>0</v>
          </cell>
          <cell r="AB468">
            <v>278.42</v>
          </cell>
          <cell r="AC468">
            <v>0</v>
          </cell>
          <cell r="AD468">
            <v>278.42</v>
          </cell>
          <cell r="AE468">
            <v>0</v>
          </cell>
          <cell r="AF468">
            <v>278.42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</row>
        <row r="469">
          <cell r="A469" t="str">
            <v>MBL-BSMRM-SYD-9580-FILING--</v>
          </cell>
          <cell r="B469" t="str">
            <v>MBL</v>
          </cell>
          <cell r="C469" t="str">
            <v>BSMRM</v>
          </cell>
          <cell r="D469" t="str">
            <v>SYD</v>
          </cell>
          <cell r="E469" t="str">
            <v>CBDS-BNK-930</v>
          </cell>
          <cell r="F469">
            <v>9580</v>
          </cell>
          <cell r="G469" t="str">
            <v>FILING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</row>
        <row r="470">
          <cell r="A470" t="str">
            <v>MBL-BSMRM-SYD-9580-RESEARCH--</v>
          </cell>
          <cell r="B470" t="str">
            <v>MBL</v>
          </cell>
          <cell r="C470" t="str">
            <v>BSMRM</v>
          </cell>
          <cell r="D470" t="str">
            <v>SYD</v>
          </cell>
          <cell r="E470" t="str">
            <v>CBDS-BNK-930</v>
          </cell>
          <cell r="F470">
            <v>9580</v>
          </cell>
          <cell r="G470" t="str">
            <v>RESEARCH</v>
          </cell>
          <cell r="H470">
            <v>1047.9000000000001</v>
          </cell>
          <cell r="I470">
            <v>1951</v>
          </cell>
          <cell r="J470">
            <v>1047.9000000000001</v>
          </cell>
          <cell r="K470">
            <v>1951</v>
          </cell>
          <cell r="L470">
            <v>2471.85</v>
          </cell>
          <cell r="M470">
            <v>3902</v>
          </cell>
          <cell r="N470">
            <v>4194.05</v>
          </cell>
          <cell r="O470">
            <v>5853</v>
          </cell>
          <cell r="P470">
            <v>5211.2</v>
          </cell>
          <cell r="Q470">
            <v>7804</v>
          </cell>
          <cell r="R470">
            <v>6232.4</v>
          </cell>
          <cell r="S470">
            <v>9755</v>
          </cell>
          <cell r="T470">
            <v>7071.4</v>
          </cell>
          <cell r="U470">
            <v>11706</v>
          </cell>
          <cell r="V470">
            <v>7880.2</v>
          </cell>
          <cell r="W470">
            <v>13657</v>
          </cell>
          <cell r="X470">
            <v>8751.0499999999993</v>
          </cell>
          <cell r="Y470">
            <v>15608</v>
          </cell>
          <cell r="Z470">
            <v>10652.05</v>
          </cell>
          <cell r="AA470">
            <v>17559</v>
          </cell>
          <cell r="AB470">
            <v>10330.85</v>
          </cell>
          <cell r="AC470">
            <v>19510</v>
          </cell>
          <cell r="AD470">
            <v>10330.85</v>
          </cell>
          <cell r="AE470">
            <v>21461</v>
          </cell>
          <cell r="AF470">
            <v>10330.85</v>
          </cell>
          <cell r="AG470">
            <v>23412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</row>
        <row r="471">
          <cell r="A471" t="str">
            <v>MBL-BSMRM-SYD-9580-RESEARCH--OPS</v>
          </cell>
          <cell r="B471" t="str">
            <v>MBL</v>
          </cell>
          <cell r="C471" t="str">
            <v>BSMRM</v>
          </cell>
          <cell r="D471" t="str">
            <v>SYD</v>
          </cell>
          <cell r="E471" t="str">
            <v>CBPM-MRM-010</v>
          </cell>
          <cell r="F471">
            <v>9580</v>
          </cell>
          <cell r="G471" t="str">
            <v>RESEARCH</v>
          </cell>
          <cell r="H471" t="str">
            <v>OPS</v>
          </cell>
          <cell r="I471" t="str">
            <v>OPS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2072.0500000000002</v>
          </cell>
          <cell r="AC471">
            <v>0</v>
          </cell>
          <cell r="AD471">
            <v>3954.15</v>
          </cell>
          <cell r="AE471">
            <v>0</v>
          </cell>
          <cell r="AF471">
            <v>6642.7</v>
          </cell>
          <cell r="AG471">
            <v>0</v>
          </cell>
          <cell r="AH471">
            <v>3521.55</v>
          </cell>
          <cell r="AI471">
            <v>0</v>
          </cell>
          <cell r="AJ471">
            <v>3521.55</v>
          </cell>
          <cell r="AK471">
            <v>0</v>
          </cell>
          <cell r="AL471">
            <v>3521.55</v>
          </cell>
          <cell r="AM471">
            <v>0</v>
          </cell>
          <cell r="AN471">
            <v>3521.55</v>
          </cell>
          <cell r="AO471">
            <v>0</v>
          </cell>
          <cell r="AP471">
            <v>3521.55</v>
          </cell>
          <cell r="AQ471">
            <v>0</v>
          </cell>
          <cell r="AR471">
            <v>3521.55</v>
          </cell>
          <cell r="AS471">
            <v>0</v>
          </cell>
          <cell r="AT471">
            <v>3521.55</v>
          </cell>
          <cell r="AU471">
            <v>0</v>
          </cell>
          <cell r="AV471">
            <v>3521.55</v>
          </cell>
          <cell r="AW471">
            <v>0</v>
          </cell>
          <cell r="AX471">
            <v>3521.55</v>
          </cell>
          <cell r="AY471">
            <v>0</v>
          </cell>
          <cell r="AZ471">
            <v>3521.55</v>
          </cell>
          <cell r="BA471">
            <v>0</v>
          </cell>
          <cell r="BB471">
            <v>3521.55</v>
          </cell>
          <cell r="BC471">
            <v>0</v>
          </cell>
          <cell r="BD471">
            <v>3521.55</v>
          </cell>
          <cell r="BE471">
            <v>0</v>
          </cell>
        </row>
        <row r="472">
          <cell r="A472" t="str">
            <v>MBL-BSMRM-SYD-9600-DEDUCT--</v>
          </cell>
          <cell r="B472" t="str">
            <v>MBL</v>
          </cell>
          <cell r="C472" t="str">
            <v>BSMRM</v>
          </cell>
          <cell r="D472" t="str">
            <v>SYD</v>
          </cell>
          <cell r="E472" t="str">
            <v>CBDS-BNK-930</v>
          </cell>
          <cell r="F472">
            <v>9600</v>
          </cell>
          <cell r="G472" t="str">
            <v>DEDUCT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95</v>
          </cell>
          <cell r="O472">
            <v>0</v>
          </cell>
          <cell r="P472">
            <v>95</v>
          </cell>
          <cell r="Q472">
            <v>0</v>
          </cell>
          <cell r="R472">
            <v>95</v>
          </cell>
          <cell r="S472">
            <v>0</v>
          </cell>
          <cell r="T472">
            <v>305</v>
          </cell>
          <cell r="U472">
            <v>0</v>
          </cell>
          <cell r="V472">
            <v>305</v>
          </cell>
          <cell r="W472">
            <v>0</v>
          </cell>
          <cell r="X472">
            <v>562</v>
          </cell>
          <cell r="Y472">
            <v>0</v>
          </cell>
          <cell r="Z472">
            <v>562</v>
          </cell>
          <cell r="AA472">
            <v>0</v>
          </cell>
          <cell r="AB472">
            <v>562</v>
          </cell>
          <cell r="AC472">
            <v>0</v>
          </cell>
          <cell r="AD472">
            <v>-1721.75</v>
          </cell>
          <cell r="AE472">
            <v>0</v>
          </cell>
          <cell r="AF472">
            <v>-1721.75</v>
          </cell>
          <cell r="AG472">
            <v>0</v>
          </cell>
          <cell r="AH472">
            <v>0</v>
          </cell>
          <cell r="AI472">
            <v>0</v>
          </cell>
          <cell r="AJ472">
            <v>22.48</v>
          </cell>
          <cell r="AK472">
            <v>0</v>
          </cell>
          <cell r="AL472">
            <v>22.48</v>
          </cell>
          <cell r="AM472">
            <v>0</v>
          </cell>
          <cell r="AN472">
            <v>22.48</v>
          </cell>
          <cell r="AO472">
            <v>0</v>
          </cell>
          <cell r="AP472">
            <v>22.48</v>
          </cell>
          <cell r="AQ472">
            <v>0</v>
          </cell>
          <cell r="AR472">
            <v>22.48</v>
          </cell>
          <cell r="AS472">
            <v>0</v>
          </cell>
          <cell r="AT472">
            <v>22.48</v>
          </cell>
          <cell r="AU472">
            <v>0</v>
          </cell>
          <cell r="AV472">
            <v>22.48</v>
          </cell>
          <cell r="AW472">
            <v>0</v>
          </cell>
          <cell r="AX472">
            <v>22.48</v>
          </cell>
          <cell r="AY472">
            <v>0</v>
          </cell>
          <cell r="AZ472">
            <v>22.48</v>
          </cell>
          <cell r="BA472">
            <v>0</v>
          </cell>
          <cell r="BB472">
            <v>22.48</v>
          </cell>
          <cell r="BC472">
            <v>0</v>
          </cell>
          <cell r="BD472">
            <v>22.48</v>
          </cell>
          <cell r="BE472">
            <v>0</v>
          </cell>
        </row>
        <row r="473">
          <cell r="A473" t="str">
            <v>MBL-BSMRM-SYD-9610-BANK--</v>
          </cell>
          <cell r="B473" t="str">
            <v>MBL</v>
          </cell>
          <cell r="C473" t="str">
            <v>BSMRM</v>
          </cell>
          <cell r="D473" t="str">
            <v>SYD</v>
          </cell>
          <cell r="E473" t="str">
            <v>CBDS-BNK-930</v>
          </cell>
          <cell r="F473">
            <v>9610</v>
          </cell>
          <cell r="G473" t="str">
            <v>BANK</v>
          </cell>
          <cell r="H473">
            <v>34.9</v>
          </cell>
          <cell r="I473">
            <v>0</v>
          </cell>
          <cell r="J473">
            <v>34.9</v>
          </cell>
          <cell r="K473">
            <v>0</v>
          </cell>
          <cell r="L473">
            <v>50.83</v>
          </cell>
          <cell r="M473">
            <v>0</v>
          </cell>
          <cell r="N473">
            <v>80.72</v>
          </cell>
          <cell r="O473">
            <v>0</v>
          </cell>
          <cell r="P473">
            <v>83.58</v>
          </cell>
          <cell r="Q473">
            <v>0</v>
          </cell>
          <cell r="R473">
            <v>85.46</v>
          </cell>
          <cell r="S473">
            <v>0</v>
          </cell>
          <cell r="T473">
            <v>92.33</v>
          </cell>
          <cell r="U473">
            <v>0</v>
          </cell>
          <cell r="V473">
            <v>94.54</v>
          </cell>
          <cell r="W473">
            <v>0</v>
          </cell>
          <cell r="X473">
            <v>95.5</v>
          </cell>
          <cell r="Y473">
            <v>0</v>
          </cell>
          <cell r="Z473">
            <v>117.44</v>
          </cell>
          <cell r="AA473">
            <v>0</v>
          </cell>
          <cell r="AB473">
            <v>119.31</v>
          </cell>
          <cell r="AC473">
            <v>0</v>
          </cell>
          <cell r="AD473">
            <v>126.24</v>
          </cell>
          <cell r="AE473">
            <v>0</v>
          </cell>
          <cell r="AF473">
            <v>130.93</v>
          </cell>
          <cell r="AG473">
            <v>0</v>
          </cell>
          <cell r="AH473">
            <v>55.99</v>
          </cell>
          <cell r="AI473">
            <v>0</v>
          </cell>
          <cell r="AJ473">
            <v>55.99</v>
          </cell>
          <cell r="AK473">
            <v>0</v>
          </cell>
          <cell r="AL473">
            <v>55.99</v>
          </cell>
          <cell r="AM473">
            <v>0</v>
          </cell>
          <cell r="AN473">
            <v>55.99</v>
          </cell>
          <cell r="AO473">
            <v>0</v>
          </cell>
          <cell r="AP473">
            <v>55.99</v>
          </cell>
          <cell r="AQ473">
            <v>0</v>
          </cell>
          <cell r="AR473">
            <v>55.99</v>
          </cell>
          <cell r="AS473">
            <v>0</v>
          </cell>
          <cell r="AT473">
            <v>55.99</v>
          </cell>
          <cell r="AU473">
            <v>0</v>
          </cell>
          <cell r="AV473">
            <v>55.99</v>
          </cell>
          <cell r="AW473">
            <v>0</v>
          </cell>
          <cell r="AX473">
            <v>55.99</v>
          </cell>
          <cell r="AY473">
            <v>0</v>
          </cell>
          <cell r="AZ473">
            <v>55.99</v>
          </cell>
          <cell r="BA473">
            <v>0</v>
          </cell>
          <cell r="BB473">
            <v>55.99</v>
          </cell>
          <cell r="BC473">
            <v>0</v>
          </cell>
          <cell r="BD473">
            <v>55.99</v>
          </cell>
          <cell r="BE473">
            <v>0</v>
          </cell>
        </row>
        <row r="474">
          <cell r="A474" t="str">
            <v>MBL-BSMRM-SYD-9610-BANK--OPS</v>
          </cell>
          <cell r="B474" t="str">
            <v>MBL</v>
          </cell>
          <cell r="C474" t="str">
            <v>BSMRM</v>
          </cell>
          <cell r="D474" t="str">
            <v>SYD</v>
          </cell>
          <cell r="E474" t="str">
            <v>CBPM-MRM-010</v>
          </cell>
          <cell r="F474">
            <v>9610</v>
          </cell>
          <cell r="G474" t="str">
            <v>BANK</v>
          </cell>
          <cell r="H474" t="str">
            <v>OPS</v>
          </cell>
          <cell r="I474" t="str">
            <v>OPS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.04</v>
          </cell>
          <cell r="AC474">
            <v>0</v>
          </cell>
          <cell r="AD474">
            <v>0.04</v>
          </cell>
          <cell r="AE474">
            <v>0</v>
          </cell>
          <cell r="AF474">
            <v>0.04</v>
          </cell>
          <cell r="AG474">
            <v>0</v>
          </cell>
          <cell r="AH474">
            <v>0.57999999999999996</v>
          </cell>
          <cell r="AI474">
            <v>0</v>
          </cell>
          <cell r="AJ474">
            <v>0.57999999999999996</v>
          </cell>
          <cell r="AK474">
            <v>0</v>
          </cell>
          <cell r="AL474">
            <v>0.57999999999999996</v>
          </cell>
          <cell r="AM474">
            <v>0</v>
          </cell>
          <cell r="AN474">
            <v>0.57999999999999996</v>
          </cell>
          <cell r="AO474">
            <v>0</v>
          </cell>
          <cell r="AP474">
            <v>0.57999999999999996</v>
          </cell>
          <cell r="AQ474">
            <v>0</v>
          </cell>
          <cell r="AR474">
            <v>0.57999999999999996</v>
          </cell>
          <cell r="AS474">
            <v>0</v>
          </cell>
          <cell r="AT474">
            <v>0.57999999999999996</v>
          </cell>
          <cell r="AU474">
            <v>0</v>
          </cell>
          <cell r="AV474">
            <v>0.57999999999999996</v>
          </cell>
          <cell r="AW474">
            <v>0</v>
          </cell>
          <cell r="AX474">
            <v>0.57999999999999996</v>
          </cell>
          <cell r="AY474">
            <v>0</v>
          </cell>
          <cell r="AZ474">
            <v>0.57999999999999996</v>
          </cell>
          <cell r="BA474">
            <v>0</v>
          </cell>
          <cell r="BB474">
            <v>0.57999999999999996</v>
          </cell>
          <cell r="BC474">
            <v>0</v>
          </cell>
          <cell r="BD474">
            <v>0.57999999999999996</v>
          </cell>
          <cell r="BE474">
            <v>0</v>
          </cell>
        </row>
        <row r="475">
          <cell r="A475" t="str">
            <v>MBL-BSMRM-SYD-9610-DONATION--</v>
          </cell>
          <cell r="B475" t="str">
            <v>MBL</v>
          </cell>
          <cell r="C475" t="str">
            <v>BSMRM</v>
          </cell>
          <cell r="D475" t="str">
            <v>SYD</v>
          </cell>
          <cell r="E475" t="str">
            <v>CBDS-BNK-930</v>
          </cell>
          <cell r="F475">
            <v>9610</v>
          </cell>
          <cell r="G475" t="str">
            <v>DONATION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250</v>
          </cell>
          <cell r="AI475">
            <v>0</v>
          </cell>
          <cell r="AJ475">
            <v>250</v>
          </cell>
          <cell r="AK475">
            <v>0</v>
          </cell>
          <cell r="AL475">
            <v>250</v>
          </cell>
          <cell r="AM475">
            <v>0</v>
          </cell>
          <cell r="AN475">
            <v>250</v>
          </cell>
          <cell r="AO475">
            <v>0</v>
          </cell>
          <cell r="AP475">
            <v>250</v>
          </cell>
          <cell r="AQ475">
            <v>0</v>
          </cell>
          <cell r="AR475">
            <v>250</v>
          </cell>
          <cell r="AS475">
            <v>0</v>
          </cell>
          <cell r="AT475">
            <v>250</v>
          </cell>
          <cell r="AU475">
            <v>0</v>
          </cell>
          <cell r="AV475">
            <v>250</v>
          </cell>
          <cell r="AW475">
            <v>0</v>
          </cell>
          <cell r="AX475">
            <v>250</v>
          </cell>
          <cell r="AY475">
            <v>0</v>
          </cell>
          <cell r="AZ475">
            <v>250</v>
          </cell>
          <cell r="BA475">
            <v>0</v>
          </cell>
          <cell r="BB475">
            <v>250</v>
          </cell>
          <cell r="BC475">
            <v>0</v>
          </cell>
          <cell r="BD475">
            <v>250</v>
          </cell>
          <cell r="BE475">
            <v>0</v>
          </cell>
        </row>
        <row r="476">
          <cell r="A476" t="str">
            <v>MBL-BSMRM-SYD-9610-FBT--</v>
          </cell>
          <cell r="B476" t="str">
            <v>MBL</v>
          </cell>
          <cell r="C476" t="str">
            <v>BSMRM</v>
          </cell>
          <cell r="D476" t="str">
            <v>SYD</v>
          </cell>
          <cell r="E476" t="str">
            <v>CBDS-BNK-930</v>
          </cell>
          <cell r="F476">
            <v>9610</v>
          </cell>
          <cell r="G476" t="str">
            <v>FBT</v>
          </cell>
          <cell r="H476">
            <v>902.1</v>
          </cell>
          <cell r="I476">
            <v>0</v>
          </cell>
          <cell r="J476">
            <v>902.1</v>
          </cell>
          <cell r="K476">
            <v>0</v>
          </cell>
          <cell r="L476">
            <v>941.65</v>
          </cell>
          <cell r="M476">
            <v>0</v>
          </cell>
          <cell r="N476">
            <v>946.03</v>
          </cell>
          <cell r="O476">
            <v>0</v>
          </cell>
          <cell r="P476">
            <v>946.03</v>
          </cell>
          <cell r="Q476">
            <v>0</v>
          </cell>
          <cell r="R476">
            <v>946.03</v>
          </cell>
          <cell r="S476">
            <v>0</v>
          </cell>
          <cell r="T476">
            <v>948.01</v>
          </cell>
          <cell r="U476">
            <v>0</v>
          </cell>
          <cell r="V476">
            <v>948.01</v>
          </cell>
          <cell r="W476">
            <v>0</v>
          </cell>
          <cell r="X476">
            <v>948.01</v>
          </cell>
          <cell r="Y476">
            <v>0</v>
          </cell>
          <cell r="Z476">
            <v>948.01</v>
          </cell>
          <cell r="AA476">
            <v>0</v>
          </cell>
          <cell r="AB476">
            <v>957.43</v>
          </cell>
          <cell r="AC476">
            <v>0</v>
          </cell>
          <cell r="AD476">
            <v>957.43</v>
          </cell>
          <cell r="AE476">
            <v>0</v>
          </cell>
          <cell r="AF476">
            <v>957.43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</row>
        <row r="477">
          <cell r="A477" t="str">
            <v>MBL-BSMRM-SYD-9610-FBTPAY--</v>
          </cell>
          <cell r="B477" t="str">
            <v>MBL</v>
          </cell>
          <cell r="C477" t="str">
            <v>BSMRM</v>
          </cell>
          <cell r="D477" t="str">
            <v>SYD</v>
          </cell>
          <cell r="E477" t="str">
            <v>CBDS-BNK-930</v>
          </cell>
          <cell r="F477">
            <v>9610</v>
          </cell>
          <cell r="G477" t="str">
            <v>FBTPAY</v>
          </cell>
          <cell r="H477">
            <v>65.62</v>
          </cell>
          <cell r="I477">
            <v>0</v>
          </cell>
          <cell r="J477">
            <v>65.62</v>
          </cell>
          <cell r="K477">
            <v>0</v>
          </cell>
          <cell r="L477">
            <v>68.5</v>
          </cell>
          <cell r="M477">
            <v>0</v>
          </cell>
          <cell r="N477">
            <v>68.819999999999993</v>
          </cell>
          <cell r="O477">
            <v>0</v>
          </cell>
          <cell r="P477">
            <v>68.819999999999993</v>
          </cell>
          <cell r="Q477">
            <v>0</v>
          </cell>
          <cell r="R477">
            <v>68.819999999999993</v>
          </cell>
          <cell r="S477">
            <v>0</v>
          </cell>
          <cell r="T477">
            <v>68.959999999999994</v>
          </cell>
          <cell r="U477">
            <v>0</v>
          </cell>
          <cell r="V477">
            <v>68.959999999999994</v>
          </cell>
          <cell r="W477">
            <v>0</v>
          </cell>
          <cell r="X477">
            <v>68.959999999999994</v>
          </cell>
          <cell r="Y477">
            <v>0</v>
          </cell>
          <cell r="Z477">
            <v>68.959999999999994</v>
          </cell>
          <cell r="AA477">
            <v>0</v>
          </cell>
          <cell r="AB477">
            <v>69.64</v>
          </cell>
          <cell r="AC477">
            <v>0</v>
          </cell>
          <cell r="AD477">
            <v>69.64</v>
          </cell>
          <cell r="AE477">
            <v>0</v>
          </cell>
          <cell r="AF477">
            <v>69.64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78">
          <cell r="A478" t="str">
            <v>MBL-BSMRM-SYD-9610-GENERAL--</v>
          </cell>
          <cell r="B478" t="str">
            <v>MBL</v>
          </cell>
          <cell r="C478" t="str">
            <v>BSMRM</v>
          </cell>
          <cell r="D478" t="str">
            <v>SYD</v>
          </cell>
          <cell r="E478" t="str">
            <v>CBDS-BNK-930</v>
          </cell>
          <cell r="F478">
            <v>9610</v>
          </cell>
          <cell r="G478" t="str">
            <v>GENERAL</v>
          </cell>
          <cell r="H478">
            <v>10</v>
          </cell>
          <cell r="I478">
            <v>0</v>
          </cell>
          <cell r="J478">
            <v>10</v>
          </cell>
          <cell r="K478">
            <v>0</v>
          </cell>
          <cell r="L478">
            <v>25</v>
          </cell>
          <cell r="M478">
            <v>0</v>
          </cell>
          <cell r="N478">
            <v>25</v>
          </cell>
          <cell r="O478">
            <v>0</v>
          </cell>
          <cell r="P478">
            <v>25</v>
          </cell>
          <cell r="Q478">
            <v>0</v>
          </cell>
          <cell r="R478">
            <v>42.47</v>
          </cell>
          <cell r="S478">
            <v>0</v>
          </cell>
          <cell r="T478">
            <v>-908.53</v>
          </cell>
          <cell r="U478">
            <v>0</v>
          </cell>
          <cell r="V478">
            <v>-898.53</v>
          </cell>
          <cell r="W478">
            <v>0</v>
          </cell>
          <cell r="X478">
            <v>-898.53</v>
          </cell>
          <cell r="Y478">
            <v>0</v>
          </cell>
          <cell r="Z478">
            <v>-860.76</v>
          </cell>
          <cell r="AA478">
            <v>0</v>
          </cell>
          <cell r="AB478">
            <v>-860.76</v>
          </cell>
          <cell r="AC478">
            <v>0</v>
          </cell>
          <cell r="AD478">
            <v>-793.33</v>
          </cell>
          <cell r="AE478">
            <v>0</v>
          </cell>
          <cell r="AF478">
            <v>-793.33</v>
          </cell>
          <cell r="AG478">
            <v>0</v>
          </cell>
          <cell r="AH478">
            <v>0</v>
          </cell>
          <cell r="AI478">
            <v>4789</v>
          </cell>
          <cell r="AJ478">
            <v>28</v>
          </cell>
          <cell r="AK478">
            <v>9578</v>
          </cell>
          <cell r="AL478">
            <v>28</v>
          </cell>
          <cell r="AM478">
            <v>14367</v>
          </cell>
          <cell r="AN478">
            <v>28</v>
          </cell>
          <cell r="AO478">
            <v>19156</v>
          </cell>
          <cell r="AP478">
            <v>28</v>
          </cell>
          <cell r="AQ478">
            <v>23945</v>
          </cell>
          <cell r="AR478">
            <v>28</v>
          </cell>
          <cell r="AS478">
            <v>28734</v>
          </cell>
          <cell r="AT478">
            <v>28</v>
          </cell>
          <cell r="AU478">
            <v>33523</v>
          </cell>
          <cell r="AV478">
            <v>28</v>
          </cell>
          <cell r="AW478">
            <v>38312</v>
          </cell>
          <cell r="AX478">
            <v>28</v>
          </cell>
          <cell r="AY478">
            <v>43101</v>
          </cell>
          <cell r="AZ478">
            <v>28</v>
          </cell>
          <cell r="BA478">
            <v>47890</v>
          </cell>
          <cell r="BB478">
            <v>28</v>
          </cell>
          <cell r="BC478">
            <v>52679</v>
          </cell>
          <cell r="BD478">
            <v>28</v>
          </cell>
          <cell r="BE478">
            <v>57468</v>
          </cell>
        </row>
        <row r="479">
          <cell r="A479" t="str">
            <v>MBL-BSMRM-SYD-9610-GENERAL--OPS</v>
          </cell>
          <cell r="B479" t="str">
            <v>MBL</v>
          </cell>
          <cell r="C479" t="str">
            <v>BSMRM</v>
          </cell>
          <cell r="D479" t="str">
            <v>SYD</v>
          </cell>
          <cell r="E479" t="str">
            <v>CBPM-MRM-010</v>
          </cell>
          <cell r="F479">
            <v>9610</v>
          </cell>
          <cell r="G479" t="str">
            <v>GENERAL</v>
          </cell>
          <cell r="H479" t="str">
            <v>OPS</v>
          </cell>
          <cell r="I479" t="str">
            <v>OPS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22030</v>
          </cell>
          <cell r="AJ479">
            <v>0</v>
          </cell>
          <cell r="AK479">
            <v>39440</v>
          </cell>
          <cell r="AL479">
            <v>0</v>
          </cell>
          <cell r="AM479">
            <v>55903</v>
          </cell>
          <cell r="AN479">
            <v>0</v>
          </cell>
          <cell r="AO479">
            <v>75540</v>
          </cell>
          <cell r="AP479">
            <v>0</v>
          </cell>
          <cell r="AQ479">
            <v>98960</v>
          </cell>
          <cell r="AR479">
            <v>0</v>
          </cell>
          <cell r="AS479">
            <v>117810</v>
          </cell>
          <cell r="AT479">
            <v>0</v>
          </cell>
          <cell r="AU479">
            <v>136519</v>
          </cell>
          <cell r="AV479">
            <v>0</v>
          </cell>
          <cell r="AW479">
            <v>130597</v>
          </cell>
          <cell r="AX479">
            <v>0</v>
          </cell>
          <cell r="AY479">
            <v>128856</v>
          </cell>
          <cell r="AZ479">
            <v>0</v>
          </cell>
          <cell r="BA479">
            <v>144167</v>
          </cell>
          <cell r="BB479">
            <v>0</v>
          </cell>
          <cell r="BC479">
            <v>149661</v>
          </cell>
          <cell r="BD479">
            <v>0</v>
          </cell>
          <cell r="BE479">
            <v>145629</v>
          </cell>
        </row>
        <row r="480">
          <cell r="A480" t="str">
            <v>MBL-BSMRM-SYD-9610-NORECPT--</v>
          </cell>
          <cell r="B480" t="str">
            <v>MBL</v>
          </cell>
          <cell r="C480" t="str">
            <v>BSMRM</v>
          </cell>
          <cell r="D480" t="str">
            <v>SYD</v>
          </cell>
          <cell r="E480" t="str">
            <v>CBDS-BNK-930</v>
          </cell>
          <cell r="F480">
            <v>9610</v>
          </cell>
          <cell r="G480" t="str">
            <v>NORECPT</v>
          </cell>
          <cell r="H480">
            <v>957.95</v>
          </cell>
          <cell r="I480">
            <v>0</v>
          </cell>
          <cell r="J480">
            <v>957.95</v>
          </cell>
          <cell r="K480">
            <v>0</v>
          </cell>
          <cell r="L480">
            <v>999.95</v>
          </cell>
          <cell r="M480">
            <v>0</v>
          </cell>
          <cell r="N480">
            <v>1004.6</v>
          </cell>
          <cell r="O480">
            <v>0</v>
          </cell>
          <cell r="P480">
            <v>1004.6</v>
          </cell>
          <cell r="Q480">
            <v>0</v>
          </cell>
          <cell r="R480">
            <v>1004.6</v>
          </cell>
          <cell r="S480">
            <v>0</v>
          </cell>
          <cell r="T480">
            <v>1006.7</v>
          </cell>
          <cell r="U480">
            <v>0</v>
          </cell>
          <cell r="V480">
            <v>1006.7</v>
          </cell>
          <cell r="W480">
            <v>0</v>
          </cell>
          <cell r="X480">
            <v>1006.7</v>
          </cell>
          <cell r="Y480">
            <v>0</v>
          </cell>
          <cell r="Z480">
            <v>1006.7</v>
          </cell>
          <cell r="AA480">
            <v>0</v>
          </cell>
          <cell r="AB480">
            <v>1016.7</v>
          </cell>
          <cell r="AC480">
            <v>0</v>
          </cell>
          <cell r="AD480">
            <v>1016.7</v>
          </cell>
          <cell r="AE480">
            <v>0</v>
          </cell>
          <cell r="AF480">
            <v>1016.7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</row>
        <row r="481">
          <cell r="A481" t="str">
            <v>MBL-BSMRM-SYD-9800-ACCTS--</v>
          </cell>
          <cell r="B481" t="str">
            <v>MBL</v>
          </cell>
          <cell r="C481" t="str">
            <v>BSMRM</v>
          </cell>
          <cell r="D481" t="str">
            <v>SYD</v>
          </cell>
          <cell r="E481" t="str">
            <v>CBDS-BNK-940</v>
          </cell>
          <cell r="F481">
            <v>9800</v>
          </cell>
          <cell r="G481" t="str">
            <v>ACCTS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2299.73</v>
          </cell>
          <cell r="AI481">
            <v>2845</v>
          </cell>
          <cell r="AJ481">
            <v>2299.73</v>
          </cell>
          <cell r="AK481">
            <v>5697</v>
          </cell>
          <cell r="AL481">
            <v>2299.73</v>
          </cell>
          <cell r="AM481">
            <v>8551</v>
          </cell>
          <cell r="AN481">
            <v>2299.73</v>
          </cell>
          <cell r="AO481">
            <v>11307</v>
          </cell>
          <cell r="AP481">
            <v>2299.73</v>
          </cell>
          <cell r="AQ481">
            <v>13972</v>
          </cell>
          <cell r="AR481">
            <v>2299.73</v>
          </cell>
          <cell r="AS481">
            <v>16656</v>
          </cell>
          <cell r="AT481">
            <v>2299.73</v>
          </cell>
          <cell r="AU481">
            <v>19300</v>
          </cell>
          <cell r="AV481">
            <v>2299.73</v>
          </cell>
          <cell r="AW481">
            <v>21964</v>
          </cell>
          <cell r="AX481">
            <v>2299.73</v>
          </cell>
          <cell r="AY481">
            <v>24610</v>
          </cell>
          <cell r="AZ481">
            <v>2299.73</v>
          </cell>
          <cell r="BA481">
            <v>27227</v>
          </cell>
          <cell r="BB481">
            <v>2299.73</v>
          </cell>
          <cell r="BC481">
            <v>29917</v>
          </cell>
          <cell r="BD481">
            <v>2299.73</v>
          </cell>
          <cell r="BE481">
            <v>32622</v>
          </cell>
        </row>
        <row r="482">
          <cell r="A482" t="str">
            <v>MBL-BSMRM-SYD-9800-ADMIN--</v>
          </cell>
          <cell r="B482" t="str">
            <v>MBL</v>
          </cell>
          <cell r="C482" t="str">
            <v>BSMRM</v>
          </cell>
          <cell r="D482" t="str">
            <v>SYD</v>
          </cell>
          <cell r="E482" t="str">
            <v>CBDS-BNK-940</v>
          </cell>
          <cell r="F482">
            <v>9800</v>
          </cell>
          <cell r="G482" t="str">
            <v>ADMIN</v>
          </cell>
          <cell r="H482">
            <v>7000</v>
          </cell>
          <cell r="I482">
            <v>14150</v>
          </cell>
          <cell r="J482">
            <v>7000</v>
          </cell>
          <cell r="K482">
            <v>14150</v>
          </cell>
          <cell r="L482">
            <v>14116</v>
          </cell>
          <cell r="M482">
            <v>29197</v>
          </cell>
          <cell r="N482">
            <v>20821</v>
          </cell>
          <cell r="O482">
            <v>43969</v>
          </cell>
          <cell r="P482">
            <v>30626</v>
          </cell>
          <cell r="Q482">
            <v>60114</v>
          </cell>
          <cell r="R482">
            <v>40530</v>
          </cell>
          <cell r="S482">
            <v>75316</v>
          </cell>
          <cell r="T482">
            <v>72774</v>
          </cell>
          <cell r="U482">
            <v>90607</v>
          </cell>
          <cell r="V482">
            <v>89454</v>
          </cell>
          <cell r="W482">
            <v>105673</v>
          </cell>
          <cell r="X482">
            <v>100752</v>
          </cell>
          <cell r="Y482">
            <v>120658</v>
          </cell>
          <cell r="Z482">
            <v>128268</v>
          </cell>
          <cell r="AA482">
            <v>135477</v>
          </cell>
          <cell r="AB482">
            <v>135448</v>
          </cell>
          <cell r="AC482">
            <v>149921</v>
          </cell>
          <cell r="AD482">
            <v>145906</v>
          </cell>
          <cell r="AE482">
            <v>164459</v>
          </cell>
          <cell r="AF482">
            <v>137065</v>
          </cell>
          <cell r="AG482">
            <v>179177</v>
          </cell>
          <cell r="AH482">
            <v>3724.58</v>
          </cell>
          <cell r="AI482">
            <v>11306</v>
          </cell>
          <cell r="AJ482">
            <v>3724.58</v>
          </cell>
          <cell r="AK482">
            <v>22636</v>
          </cell>
          <cell r="AL482">
            <v>3724.58</v>
          </cell>
          <cell r="AM482">
            <v>33545</v>
          </cell>
          <cell r="AN482">
            <v>3724.58</v>
          </cell>
          <cell r="AO482">
            <v>44998</v>
          </cell>
          <cell r="AP482">
            <v>3724.58</v>
          </cell>
          <cell r="AQ482">
            <v>55965</v>
          </cell>
          <cell r="AR482">
            <v>3724.58</v>
          </cell>
          <cell r="AS482">
            <v>67005</v>
          </cell>
          <cell r="AT482">
            <v>3724.58</v>
          </cell>
          <cell r="AU482">
            <v>77463</v>
          </cell>
          <cell r="AV482">
            <v>3724.58</v>
          </cell>
          <cell r="AW482">
            <v>87955</v>
          </cell>
          <cell r="AX482">
            <v>3724.58</v>
          </cell>
          <cell r="AY482">
            <v>98390</v>
          </cell>
          <cell r="AZ482">
            <v>3724.58</v>
          </cell>
          <cell r="BA482">
            <v>108738</v>
          </cell>
          <cell r="BB482">
            <v>3724.58</v>
          </cell>
          <cell r="BC482">
            <v>119127</v>
          </cell>
          <cell r="BD482">
            <v>3724.58</v>
          </cell>
          <cell r="BE482">
            <v>129601</v>
          </cell>
        </row>
        <row r="483">
          <cell r="A483" t="str">
            <v>MBL-BSMRM-SYD-9800-ADMIN--OPS</v>
          </cell>
          <cell r="B483" t="str">
            <v>MBL</v>
          </cell>
          <cell r="C483" t="str">
            <v>BSMRM</v>
          </cell>
          <cell r="D483" t="str">
            <v>SYD</v>
          </cell>
          <cell r="E483" t="str">
            <v>CBPM-MRM-010</v>
          </cell>
          <cell r="F483">
            <v>9800</v>
          </cell>
          <cell r="G483" t="str">
            <v>ADMIN</v>
          </cell>
          <cell r="H483" t="str">
            <v>OPS</v>
          </cell>
          <cell r="I483" t="str">
            <v>OPS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5073</v>
          </cell>
          <cell r="AA483">
            <v>0</v>
          </cell>
          <cell r="AB483">
            <v>14558</v>
          </cell>
          <cell r="AC483">
            <v>0</v>
          </cell>
          <cell r="AD483">
            <v>24470</v>
          </cell>
          <cell r="AE483">
            <v>0</v>
          </cell>
          <cell r="AF483">
            <v>36319</v>
          </cell>
          <cell r="AG483">
            <v>0</v>
          </cell>
          <cell r="AH483">
            <v>6188</v>
          </cell>
          <cell r="AI483">
            <v>5778</v>
          </cell>
          <cell r="AJ483">
            <v>6188</v>
          </cell>
          <cell r="AK483">
            <v>11576</v>
          </cell>
          <cell r="AL483">
            <v>6188</v>
          </cell>
          <cell r="AM483">
            <v>17311</v>
          </cell>
          <cell r="AN483">
            <v>6188</v>
          </cell>
          <cell r="AO483">
            <v>22868</v>
          </cell>
          <cell r="AP483">
            <v>6188</v>
          </cell>
          <cell r="AQ483">
            <v>28301</v>
          </cell>
          <cell r="AR483">
            <v>6188</v>
          </cell>
          <cell r="AS483">
            <v>33804</v>
          </cell>
          <cell r="AT483">
            <v>6188</v>
          </cell>
          <cell r="AU483">
            <v>38348</v>
          </cell>
          <cell r="AV483">
            <v>6188</v>
          </cell>
          <cell r="AW483">
            <v>42945</v>
          </cell>
          <cell r="AX483">
            <v>6188</v>
          </cell>
          <cell r="AY483">
            <v>47472</v>
          </cell>
          <cell r="AZ483">
            <v>6188</v>
          </cell>
          <cell r="BA483">
            <v>51909</v>
          </cell>
          <cell r="BB483">
            <v>6188</v>
          </cell>
          <cell r="BC483">
            <v>56378</v>
          </cell>
          <cell r="BD483">
            <v>6188</v>
          </cell>
          <cell r="BE483">
            <v>60957</v>
          </cell>
        </row>
        <row r="484">
          <cell r="A484" t="str">
            <v>MBL-BSMRM-SYD-9800-CEXEC--</v>
          </cell>
          <cell r="B484" t="str">
            <v>MBL</v>
          </cell>
          <cell r="C484" t="str">
            <v>BSMRM</v>
          </cell>
          <cell r="D484" t="str">
            <v>SYD</v>
          </cell>
          <cell r="E484" t="str">
            <v>CBDS-BNK-940</v>
          </cell>
          <cell r="F484">
            <v>9800</v>
          </cell>
          <cell r="G484" t="str">
            <v>CEXEC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1231</v>
          </cell>
          <cell r="AI484">
            <v>1035</v>
          </cell>
          <cell r="AJ484">
            <v>1231</v>
          </cell>
          <cell r="AK484">
            <v>2068</v>
          </cell>
          <cell r="AL484">
            <v>1231</v>
          </cell>
          <cell r="AM484">
            <v>3102</v>
          </cell>
          <cell r="AN484">
            <v>1231</v>
          </cell>
          <cell r="AO484">
            <v>4261</v>
          </cell>
          <cell r="AP484">
            <v>1231</v>
          </cell>
          <cell r="AQ484">
            <v>5279</v>
          </cell>
          <cell r="AR484">
            <v>1231</v>
          </cell>
          <cell r="AS484">
            <v>6300</v>
          </cell>
          <cell r="AT484">
            <v>1231</v>
          </cell>
          <cell r="AU484">
            <v>7320</v>
          </cell>
          <cell r="AV484">
            <v>1231</v>
          </cell>
          <cell r="AW484">
            <v>8337</v>
          </cell>
          <cell r="AX484">
            <v>1231</v>
          </cell>
          <cell r="AY484">
            <v>9355</v>
          </cell>
          <cell r="AZ484">
            <v>1231</v>
          </cell>
          <cell r="BA484">
            <v>10370</v>
          </cell>
          <cell r="BB484">
            <v>1231</v>
          </cell>
          <cell r="BC484">
            <v>11386</v>
          </cell>
          <cell r="BD484">
            <v>1231</v>
          </cell>
          <cell r="BE484">
            <v>12401</v>
          </cell>
        </row>
        <row r="485">
          <cell r="A485" t="str">
            <v>MBL-BSMRM-SYD-9800-CEXEC--OPS</v>
          </cell>
          <cell r="B485" t="str">
            <v>MBL</v>
          </cell>
          <cell r="C485" t="str">
            <v>BSMRM</v>
          </cell>
          <cell r="D485" t="str">
            <v>SYD</v>
          </cell>
          <cell r="E485" t="str">
            <v>CBPM-MRM-010</v>
          </cell>
          <cell r="F485">
            <v>9800</v>
          </cell>
          <cell r="G485" t="str">
            <v>CEXEC</v>
          </cell>
          <cell r="H485" t="str">
            <v>OPS</v>
          </cell>
          <cell r="I485" t="str">
            <v>OPS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710</v>
          </cell>
          <cell r="AI485">
            <v>597</v>
          </cell>
          <cell r="AJ485">
            <v>710</v>
          </cell>
          <cell r="AK485">
            <v>1193</v>
          </cell>
          <cell r="AL485">
            <v>710</v>
          </cell>
          <cell r="AM485">
            <v>1789</v>
          </cell>
          <cell r="AN485">
            <v>710</v>
          </cell>
          <cell r="AO485">
            <v>2458</v>
          </cell>
          <cell r="AP485">
            <v>710</v>
          </cell>
          <cell r="AQ485">
            <v>3045</v>
          </cell>
          <cell r="AR485">
            <v>710</v>
          </cell>
          <cell r="AS485">
            <v>3634</v>
          </cell>
          <cell r="AT485">
            <v>710</v>
          </cell>
          <cell r="AU485">
            <v>4223</v>
          </cell>
          <cell r="AV485">
            <v>710</v>
          </cell>
          <cell r="AW485">
            <v>4810</v>
          </cell>
          <cell r="AX485">
            <v>710</v>
          </cell>
          <cell r="AY485">
            <v>5397</v>
          </cell>
          <cell r="AZ485">
            <v>710</v>
          </cell>
          <cell r="BA485">
            <v>5983</v>
          </cell>
          <cell r="BB485">
            <v>710</v>
          </cell>
          <cell r="BC485">
            <v>6569</v>
          </cell>
          <cell r="BD485">
            <v>710</v>
          </cell>
          <cell r="BE485">
            <v>7155</v>
          </cell>
        </row>
        <row r="486">
          <cell r="A486" t="str">
            <v>MBL-BSMRM-SYD-9800-CLNTSERV--</v>
          </cell>
          <cell r="B486" t="str">
            <v>MBL</v>
          </cell>
          <cell r="C486" t="str">
            <v>BSMRM</v>
          </cell>
          <cell r="D486" t="str">
            <v>SYD</v>
          </cell>
          <cell r="E486" t="str">
            <v>CBDS-BNK-940</v>
          </cell>
          <cell r="F486">
            <v>9800</v>
          </cell>
          <cell r="G486" t="str">
            <v>CLNTSERV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488</v>
          </cell>
          <cell r="AI486">
            <v>598</v>
          </cell>
          <cell r="AJ486">
            <v>488</v>
          </cell>
          <cell r="AK486">
            <v>1226</v>
          </cell>
          <cell r="AL486">
            <v>488</v>
          </cell>
          <cell r="AM486">
            <v>1854</v>
          </cell>
          <cell r="AN486">
            <v>488</v>
          </cell>
          <cell r="AO486">
            <v>2506</v>
          </cell>
          <cell r="AP486">
            <v>488</v>
          </cell>
          <cell r="AQ486">
            <v>3148</v>
          </cell>
          <cell r="AR486">
            <v>488</v>
          </cell>
          <cell r="AS486">
            <v>3791</v>
          </cell>
          <cell r="AT486">
            <v>488</v>
          </cell>
          <cell r="AU486">
            <v>4432</v>
          </cell>
          <cell r="AV486">
            <v>488</v>
          </cell>
          <cell r="AW486">
            <v>5072</v>
          </cell>
          <cell r="AX486">
            <v>488</v>
          </cell>
          <cell r="AY486">
            <v>5712</v>
          </cell>
          <cell r="AZ486">
            <v>488</v>
          </cell>
          <cell r="BA486">
            <v>6351</v>
          </cell>
          <cell r="BB486">
            <v>488</v>
          </cell>
          <cell r="BC486">
            <v>6991</v>
          </cell>
          <cell r="BD486">
            <v>488</v>
          </cell>
          <cell r="BE486">
            <v>7631</v>
          </cell>
        </row>
        <row r="487">
          <cell r="A487" t="str">
            <v>MBL-BSMRM-SYD-9800-CLNTSERV--OPS</v>
          </cell>
          <cell r="B487" t="str">
            <v>MBL</v>
          </cell>
          <cell r="C487" t="str">
            <v>BSMRM</v>
          </cell>
          <cell r="D487" t="str">
            <v>SYD</v>
          </cell>
          <cell r="E487" t="str">
            <v>CBPM-MRM-010</v>
          </cell>
          <cell r="F487">
            <v>9800</v>
          </cell>
          <cell r="G487" t="str">
            <v>CLNTSERV</v>
          </cell>
          <cell r="H487" t="str">
            <v>OPS</v>
          </cell>
          <cell r="I487" t="str">
            <v>OPS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279</v>
          </cell>
          <cell r="AI487">
            <v>344</v>
          </cell>
          <cell r="AJ487">
            <v>279</v>
          </cell>
          <cell r="AK487">
            <v>705</v>
          </cell>
          <cell r="AL487">
            <v>279</v>
          </cell>
          <cell r="AM487">
            <v>1066</v>
          </cell>
          <cell r="AN487">
            <v>279</v>
          </cell>
          <cell r="AO487">
            <v>1441</v>
          </cell>
          <cell r="AP487">
            <v>279</v>
          </cell>
          <cell r="AQ487">
            <v>1811</v>
          </cell>
          <cell r="AR487">
            <v>279</v>
          </cell>
          <cell r="AS487">
            <v>2181</v>
          </cell>
          <cell r="AT487">
            <v>279</v>
          </cell>
          <cell r="AU487">
            <v>2550</v>
          </cell>
          <cell r="AV487">
            <v>279</v>
          </cell>
          <cell r="AW487">
            <v>2919</v>
          </cell>
          <cell r="AX487">
            <v>279</v>
          </cell>
          <cell r="AY487">
            <v>3288</v>
          </cell>
          <cell r="AZ487">
            <v>279</v>
          </cell>
          <cell r="BA487">
            <v>3656</v>
          </cell>
          <cell r="BB487">
            <v>279</v>
          </cell>
          <cell r="BC487">
            <v>4024</v>
          </cell>
          <cell r="BD487">
            <v>279</v>
          </cell>
          <cell r="BE487">
            <v>4392</v>
          </cell>
        </row>
        <row r="488">
          <cell r="A488" t="str">
            <v>MBL-BSMRM-SYD-9800-COSEC--</v>
          </cell>
          <cell r="B488" t="str">
            <v>MBL</v>
          </cell>
          <cell r="C488" t="str">
            <v>BSMRM</v>
          </cell>
          <cell r="D488" t="str">
            <v>SYD</v>
          </cell>
          <cell r="E488" t="str">
            <v>CBDS-BNK-940</v>
          </cell>
          <cell r="F488">
            <v>9800</v>
          </cell>
          <cell r="G488" t="str">
            <v>COSEC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</row>
        <row r="489">
          <cell r="A489" t="str">
            <v>MBL-BSMRM-SYD-9800-COSEC--OPS</v>
          </cell>
          <cell r="B489" t="str">
            <v>MBL</v>
          </cell>
          <cell r="C489" t="str">
            <v>BSMRM</v>
          </cell>
          <cell r="D489" t="str">
            <v>SYD</v>
          </cell>
          <cell r="E489" t="str">
            <v>CBPM-MRM-010</v>
          </cell>
          <cell r="F489">
            <v>9800</v>
          </cell>
          <cell r="G489" t="str">
            <v>COSEC</v>
          </cell>
          <cell r="H489" t="str">
            <v>OPS</v>
          </cell>
          <cell r="I489" t="str">
            <v>OPS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1</v>
          </cell>
          <cell r="AI489">
            <v>457</v>
          </cell>
          <cell r="AJ489">
            <v>1</v>
          </cell>
          <cell r="AK489">
            <v>919</v>
          </cell>
          <cell r="AL489">
            <v>1</v>
          </cell>
          <cell r="AM489">
            <v>1582</v>
          </cell>
          <cell r="AN489">
            <v>1</v>
          </cell>
          <cell r="AO489">
            <v>2256</v>
          </cell>
          <cell r="AP489">
            <v>1</v>
          </cell>
          <cell r="AQ489">
            <v>2775</v>
          </cell>
          <cell r="AR489">
            <v>1</v>
          </cell>
          <cell r="AS489">
            <v>3294</v>
          </cell>
          <cell r="AT489">
            <v>1</v>
          </cell>
          <cell r="AU489">
            <v>3805</v>
          </cell>
          <cell r="AV489">
            <v>1</v>
          </cell>
          <cell r="AW489">
            <v>4316</v>
          </cell>
          <cell r="AX489">
            <v>1</v>
          </cell>
          <cell r="AY489">
            <v>4875</v>
          </cell>
          <cell r="AZ489">
            <v>1</v>
          </cell>
          <cell r="BA489">
            <v>5509</v>
          </cell>
          <cell r="BB489">
            <v>1</v>
          </cell>
          <cell r="BC489">
            <v>6026</v>
          </cell>
          <cell r="BD489">
            <v>1</v>
          </cell>
          <cell r="BE489">
            <v>6537</v>
          </cell>
        </row>
        <row r="490">
          <cell r="A490" t="str">
            <v>MBL-BSMRM-SYD-9800-CUSTOMER--</v>
          </cell>
          <cell r="B490" t="str">
            <v>MBL</v>
          </cell>
          <cell r="C490" t="str">
            <v>BSMRM</v>
          </cell>
          <cell r="D490" t="str">
            <v>SYD</v>
          </cell>
          <cell r="E490" t="str">
            <v>CBDS-BNK-940</v>
          </cell>
          <cell r="F490">
            <v>9800</v>
          </cell>
          <cell r="G490" t="str">
            <v>CUSTOMER</v>
          </cell>
          <cell r="H490">
            <v>1538</v>
          </cell>
          <cell r="I490">
            <v>1448</v>
          </cell>
          <cell r="J490">
            <v>1538</v>
          </cell>
          <cell r="K490">
            <v>1448</v>
          </cell>
          <cell r="L490">
            <v>2977</v>
          </cell>
          <cell r="M490">
            <v>2928</v>
          </cell>
          <cell r="N490">
            <v>4598</v>
          </cell>
          <cell r="O490">
            <v>4410</v>
          </cell>
          <cell r="P490">
            <v>7557</v>
          </cell>
          <cell r="Q490">
            <v>6381</v>
          </cell>
          <cell r="R490">
            <v>9009</v>
          </cell>
          <cell r="S490">
            <v>7986</v>
          </cell>
          <cell r="T490">
            <v>10447</v>
          </cell>
          <cell r="U490">
            <v>9592</v>
          </cell>
          <cell r="V490">
            <v>12088</v>
          </cell>
          <cell r="W490">
            <v>11196</v>
          </cell>
          <cell r="X490">
            <v>13765</v>
          </cell>
          <cell r="Y490">
            <v>12802</v>
          </cell>
          <cell r="Z490">
            <v>15340</v>
          </cell>
          <cell r="AA490">
            <v>14408</v>
          </cell>
          <cell r="AB490">
            <v>16970</v>
          </cell>
          <cell r="AC490">
            <v>16012</v>
          </cell>
          <cell r="AD490">
            <v>18635</v>
          </cell>
          <cell r="AE490">
            <v>17616</v>
          </cell>
          <cell r="AF490">
            <v>20270</v>
          </cell>
          <cell r="AG490">
            <v>19222</v>
          </cell>
          <cell r="AH490">
            <v>1161</v>
          </cell>
          <cell r="AI490">
            <v>918</v>
          </cell>
          <cell r="AJ490">
            <v>1161</v>
          </cell>
          <cell r="AK490">
            <v>1836</v>
          </cell>
          <cell r="AL490">
            <v>1161</v>
          </cell>
          <cell r="AM490">
            <v>2753</v>
          </cell>
          <cell r="AN490">
            <v>1161</v>
          </cell>
          <cell r="AO490">
            <v>4043</v>
          </cell>
          <cell r="AP490">
            <v>1161</v>
          </cell>
          <cell r="AQ490">
            <v>5035</v>
          </cell>
          <cell r="AR490">
            <v>1161</v>
          </cell>
          <cell r="AS490">
            <v>6028</v>
          </cell>
          <cell r="AT490">
            <v>1161</v>
          </cell>
          <cell r="AU490">
            <v>7051</v>
          </cell>
          <cell r="AV490">
            <v>1161</v>
          </cell>
          <cell r="AW490">
            <v>8074</v>
          </cell>
          <cell r="AX490">
            <v>1161</v>
          </cell>
          <cell r="AY490">
            <v>9097</v>
          </cell>
          <cell r="AZ490">
            <v>1161</v>
          </cell>
          <cell r="BA490">
            <v>10119</v>
          </cell>
          <cell r="BB490">
            <v>1161</v>
          </cell>
          <cell r="BC490">
            <v>11141</v>
          </cell>
          <cell r="BD490">
            <v>1161</v>
          </cell>
          <cell r="BE490">
            <v>12164</v>
          </cell>
        </row>
        <row r="491">
          <cell r="A491" t="str">
            <v>MBL-BSMRM-SYD-9800-FMDCBA--</v>
          </cell>
          <cell r="B491" t="str">
            <v>MBL</v>
          </cell>
          <cell r="C491" t="str">
            <v>BSMRM</v>
          </cell>
          <cell r="D491" t="str">
            <v>SYD</v>
          </cell>
          <cell r="E491" t="str">
            <v>CBDS-BNK-940</v>
          </cell>
          <cell r="F491">
            <v>9800</v>
          </cell>
          <cell r="G491" t="str">
            <v>FMDCBA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112</v>
          </cell>
          <cell r="AI491">
            <v>112</v>
          </cell>
          <cell r="AJ491">
            <v>112</v>
          </cell>
          <cell r="AK491">
            <v>223</v>
          </cell>
          <cell r="AL491">
            <v>112</v>
          </cell>
          <cell r="AM491">
            <v>344</v>
          </cell>
          <cell r="AN491">
            <v>112</v>
          </cell>
          <cell r="AO491">
            <v>491</v>
          </cell>
          <cell r="AP491">
            <v>112</v>
          </cell>
          <cell r="AQ491">
            <v>620</v>
          </cell>
          <cell r="AR491">
            <v>112</v>
          </cell>
          <cell r="AS491">
            <v>750</v>
          </cell>
          <cell r="AT491">
            <v>112</v>
          </cell>
          <cell r="AU491">
            <v>880</v>
          </cell>
          <cell r="AV491">
            <v>112</v>
          </cell>
          <cell r="AW491">
            <v>1008</v>
          </cell>
          <cell r="AX491">
            <v>112</v>
          </cell>
          <cell r="AY491">
            <v>1136</v>
          </cell>
          <cell r="AZ491">
            <v>112</v>
          </cell>
          <cell r="BA491">
            <v>1263</v>
          </cell>
          <cell r="BB491">
            <v>112</v>
          </cell>
          <cell r="BC491">
            <v>1391</v>
          </cell>
          <cell r="BD491">
            <v>112</v>
          </cell>
          <cell r="BE491">
            <v>1519</v>
          </cell>
        </row>
        <row r="492">
          <cell r="A492" t="str">
            <v>MBL-BSMRM-SYD-9800-FMDCOM--</v>
          </cell>
          <cell r="B492" t="str">
            <v>MBL</v>
          </cell>
          <cell r="C492" t="str">
            <v>BSMRM</v>
          </cell>
          <cell r="D492" t="str">
            <v>SYD</v>
          </cell>
          <cell r="E492" t="str">
            <v>CBDS-BNK-940</v>
          </cell>
          <cell r="F492">
            <v>9800</v>
          </cell>
          <cell r="G492" t="str">
            <v>FMDCOM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119</v>
          </cell>
          <cell r="AI492">
            <v>222</v>
          </cell>
          <cell r="AJ492">
            <v>119</v>
          </cell>
          <cell r="AK492">
            <v>444</v>
          </cell>
          <cell r="AL492">
            <v>119</v>
          </cell>
          <cell r="AM492">
            <v>666</v>
          </cell>
          <cell r="AN492">
            <v>119</v>
          </cell>
          <cell r="AO492">
            <v>897</v>
          </cell>
          <cell r="AP492">
            <v>119</v>
          </cell>
          <cell r="AQ492">
            <v>1121</v>
          </cell>
          <cell r="AR492">
            <v>119</v>
          </cell>
          <cell r="AS492">
            <v>1343</v>
          </cell>
          <cell r="AT492">
            <v>119</v>
          </cell>
          <cell r="AU492">
            <v>1563</v>
          </cell>
          <cell r="AV492">
            <v>119</v>
          </cell>
          <cell r="AW492">
            <v>1782</v>
          </cell>
          <cell r="AX492">
            <v>119</v>
          </cell>
          <cell r="AY492">
            <v>1999</v>
          </cell>
          <cell r="AZ492">
            <v>119</v>
          </cell>
          <cell r="BA492">
            <v>2216</v>
          </cell>
          <cell r="BB492">
            <v>119</v>
          </cell>
          <cell r="BC492">
            <v>2435</v>
          </cell>
          <cell r="BD492">
            <v>119</v>
          </cell>
          <cell r="BE492">
            <v>2651</v>
          </cell>
        </row>
        <row r="493">
          <cell r="A493" t="str">
            <v>MBL-BSMRM-SYD-9800-FMDCRE--</v>
          </cell>
          <cell r="B493" t="str">
            <v>MBL</v>
          </cell>
          <cell r="C493" t="str">
            <v>BSMRM</v>
          </cell>
          <cell r="D493" t="str">
            <v>SYD</v>
          </cell>
          <cell r="E493" t="str">
            <v>CBDS-BNK-940</v>
          </cell>
          <cell r="F493">
            <v>9800</v>
          </cell>
          <cell r="G493" t="str">
            <v>FMDCRE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532</v>
          </cell>
          <cell r="AI493">
            <v>636</v>
          </cell>
          <cell r="AJ493">
            <v>532</v>
          </cell>
          <cell r="AK493">
            <v>1271</v>
          </cell>
          <cell r="AL493">
            <v>532</v>
          </cell>
          <cell r="AM493">
            <v>1915</v>
          </cell>
          <cell r="AN493">
            <v>532</v>
          </cell>
          <cell r="AO493">
            <v>2575</v>
          </cell>
          <cell r="AP493">
            <v>532</v>
          </cell>
          <cell r="AQ493">
            <v>3216</v>
          </cell>
          <cell r="AR493">
            <v>532</v>
          </cell>
          <cell r="AS493">
            <v>3854</v>
          </cell>
          <cell r="AT493">
            <v>532</v>
          </cell>
          <cell r="AU493">
            <v>4478</v>
          </cell>
          <cell r="AV493">
            <v>532</v>
          </cell>
          <cell r="AW493">
            <v>5120</v>
          </cell>
          <cell r="AX493">
            <v>532</v>
          </cell>
          <cell r="AY493">
            <v>5765</v>
          </cell>
          <cell r="AZ493">
            <v>532</v>
          </cell>
          <cell r="BA493">
            <v>6400</v>
          </cell>
          <cell r="BB493">
            <v>532</v>
          </cell>
          <cell r="BC493">
            <v>7002</v>
          </cell>
          <cell r="BD493">
            <v>532</v>
          </cell>
          <cell r="BE493">
            <v>7605</v>
          </cell>
        </row>
        <row r="494">
          <cell r="A494" t="str">
            <v>MBL-BSMRM-SYD-9800-INTAUDIT--</v>
          </cell>
          <cell r="B494" t="str">
            <v>MBL</v>
          </cell>
          <cell r="C494" t="str">
            <v>BSMRM</v>
          </cell>
          <cell r="D494" t="str">
            <v>SYD</v>
          </cell>
          <cell r="E494" t="str">
            <v>CBDS-BNK-940</v>
          </cell>
          <cell r="F494">
            <v>9800</v>
          </cell>
          <cell r="G494" t="str">
            <v>INTAUDIT</v>
          </cell>
          <cell r="H494">
            <v>1032</v>
          </cell>
          <cell r="I494">
            <v>1119</v>
          </cell>
          <cell r="J494">
            <v>1032</v>
          </cell>
          <cell r="K494">
            <v>1119</v>
          </cell>
          <cell r="L494">
            <v>1910</v>
          </cell>
          <cell r="M494">
            <v>2405</v>
          </cell>
          <cell r="N494">
            <v>2774</v>
          </cell>
          <cell r="O494">
            <v>3694</v>
          </cell>
          <cell r="P494">
            <v>4190</v>
          </cell>
          <cell r="Q494">
            <v>5333</v>
          </cell>
          <cell r="R494">
            <v>5857</v>
          </cell>
          <cell r="S494">
            <v>6928</v>
          </cell>
          <cell r="T494">
            <v>6801</v>
          </cell>
          <cell r="U494">
            <v>8524</v>
          </cell>
          <cell r="V494">
            <v>8675</v>
          </cell>
          <cell r="W494">
            <v>10118</v>
          </cell>
          <cell r="X494">
            <v>9620</v>
          </cell>
          <cell r="Y494">
            <v>11712</v>
          </cell>
          <cell r="Z494">
            <v>11296</v>
          </cell>
          <cell r="AA494">
            <v>13307</v>
          </cell>
          <cell r="AB494">
            <v>12355</v>
          </cell>
          <cell r="AC494">
            <v>14978</v>
          </cell>
          <cell r="AD494">
            <v>13578</v>
          </cell>
          <cell r="AE494">
            <v>16649</v>
          </cell>
          <cell r="AF494">
            <v>5812</v>
          </cell>
          <cell r="AG494">
            <v>18323</v>
          </cell>
          <cell r="AH494">
            <v>3407</v>
          </cell>
          <cell r="AI494">
            <v>3983</v>
          </cell>
          <cell r="AJ494">
            <v>3407</v>
          </cell>
          <cell r="AK494">
            <v>7964</v>
          </cell>
          <cell r="AL494">
            <v>3407</v>
          </cell>
          <cell r="AM494">
            <v>11945</v>
          </cell>
          <cell r="AN494">
            <v>3407</v>
          </cell>
          <cell r="AO494">
            <v>15980</v>
          </cell>
          <cell r="AP494">
            <v>3407</v>
          </cell>
          <cell r="AQ494">
            <v>20098</v>
          </cell>
          <cell r="AR494">
            <v>3407</v>
          </cell>
          <cell r="AS494">
            <v>24215</v>
          </cell>
          <cell r="AT494">
            <v>3407</v>
          </cell>
          <cell r="AU494">
            <v>28298</v>
          </cell>
          <cell r="AV494">
            <v>3407</v>
          </cell>
          <cell r="AW494">
            <v>32322</v>
          </cell>
          <cell r="AX494">
            <v>3407</v>
          </cell>
          <cell r="AY494">
            <v>36347</v>
          </cell>
          <cell r="AZ494">
            <v>3407</v>
          </cell>
          <cell r="BA494">
            <v>40366</v>
          </cell>
          <cell r="BB494">
            <v>3407</v>
          </cell>
          <cell r="BC494">
            <v>44389</v>
          </cell>
          <cell r="BD494">
            <v>3407</v>
          </cell>
          <cell r="BE494">
            <v>48407</v>
          </cell>
        </row>
        <row r="495">
          <cell r="A495" t="str">
            <v>MBL-BSMRM-SYD-9800-LENDING--</v>
          </cell>
          <cell r="B495" t="str">
            <v>MBL</v>
          </cell>
          <cell r="C495" t="str">
            <v>BSMRM</v>
          </cell>
          <cell r="D495" t="str">
            <v>SYD</v>
          </cell>
          <cell r="E495" t="str">
            <v>CBDS-BNK-940</v>
          </cell>
          <cell r="F495">
            <v>9800</v>
          </cell>
          <cell r="G495" t="str">
            <v>LENDING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1105</v>
          </cell>
          <cell r="AI495">
            <v>1105</v>
          </cell>
          <cell r="AJ495">
            <v>1105</v>
          </cell>
          <cell r="AK495">
            <v>1912</v>
          </cell>
          <cell r="AL495">
            <v>1105</v>
          </cell>
          <cell r="AM495">
            <v>2704</v>
          </cell>
          <cell r="AN495">
            <v>1105</v>
          </cell>
          <cell r="AO495">
            <v>3616</v>
          </cell>
          <cell r="AP495">
            <v>1105</v>
          </cell>
          <cell r="AQ495">
            <v>4472</v>
          </cell>
          <cell r="AR495">
            <v>1105</v>
          </cell>
          <cell r="AS495">
            <v>5402</v>
          </cell>
          <cell r="AT495">
            <v>1105</v>
          </cell>
          <cell r="AU495">
            <v>7078</v>
          </cell>
          <cell r="AV495">
            <v>1105</v>
          </cell>
          <cell r="AW495">
            <v>8753</v>
          </cell>
          <cell r="AX495">
            <v>1105</v>
          </cell>
          <cell r="AY495">
            <v>10419</v>
          </cell>
          <cell r="AZ495">
            <v>1105</v>
          </cell>
          <cell r="BA495">
            <v>12128</v>
          </cell>
          <cell r="BB495">
            <v>1105</v>
          </cell>
          <cell r="BC495">
            <v>13854</v>
          </cell>
          <cell r="BD495">
            <v>1105</v>
          </cell>
          <cell r="BE495">
            <v>15516</v>
          </cell>
        </row>
        <row r="496">
          <cell r="A496" t="str">
            <v>MBL-BSMRM-SYD-9800-TAX--</v>
          </cell>
          <cell r="B496" t="str">
            <v>MBL</v>
          </cell>
          <cell r="C496" t="str">
            <v>BSMRM</v>
          </cell>
          <cell r="D496" t="str">
            <v>SYD</v>
          </cell>
          <cell r="E496" t="str">
            <v>CBDS-BNK-940</v>
          </cell>
          <cell r="F496">
            <v>9800</v>
          </cell>
          <cell r="G496" t="str">
            <v>TAX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83</v>
          </cell>
          <cell r="AI496">
            <v>83</v>
          </cell>
          <cell r="AJ496">
            <v>83</v>
          </cell>
          <cell r="AK496">
            <v>168</v>
          </cell>
          <cell r="AL496">
            <v>83</v>
          </cell>
          <cell r="AM496">
            <v>250</v>
          </cell>
          <cell r="AN496">
            <v>83</v>
          </cell>
          <cell r="AO496">
            <v>361</v>
          </cell>
          <cell r="AP496">
            <v>83</v>
          </cell>
          <cell r="AQ496">
            <v>454</v>
          </cell>
          <cell r="AR496">
            <v>83</v>
          </cell>
          <cell r="AS496">
            <v>546</v>
          </cell>
          <cell r="AT496">
            <v>83</v>
          </cell>
          <cell r="AU496">
            <v>631</v>
          </cell>
          <cell r="AV496">
            <v>83</v>
          </cell>
          <cell r="AW496">
            <v>714</v>
          </cell>
          <cell r="AX496">
            <v>83</v>
          </cell>
          <cell r="AY496">
            <v>799</v>
          </cell>
          <cell r="AZ496">
            <v>83</v>
          </cell>
          <cell r="BA496">
            <v>889</v>
          </cell>
          <cell r="BB496">
            <v>83</v>
          </cell>
          <cell r="BC496">
            <v>978</v>
          </cell>
          <cell r="BD496">
            <v>83</v>
          </cell>
          <cell r="BE496">
            <v>1067</v>
          </cell>
        </row>
        <row r="497">
          <cell r="A497" t="str">
            <v>MBL-BSMRM-SYD-9810---</v>
          </cell>
          <cell r="B497" t="str">
            <v>MBL</v>
          </cell>
          <cell r="C497" t="str">
            <v>BSMRM</v>
          </cell>
          <cell r="D497" t="str">
            <v>SYD</v>
          </cell>
          <cell r="E497" t="str">
            <v>CBDS-BNK-940</v>
          </cell>
          <cell r="F497">
            <v>9810</v>
          </cell>
          <cell r="G497">
            <v>66965</v>
          </cell>
          <cell r="H497">
            <v>22658</v>
          </cell>
          <cell r="I497">
            <v>88128</v>
          </cell>
          <cell r="J497">
            <v>66965</v>
          </cell>
          <cell r="K497">
            <v>22658</v>
          </cell>
          <cell r="L497">
            <v>88128</v>
          </cell>
          <cell r="M497">
            <v>45318</v>
          </cell>
          <cell r="N497">
            <v>106327</v>
          </cell>
          <cell r="O497">
            <v>67976</v>
          </cell>
          <cell r="P497">
            <v>123891</v>
          </cell>
          <cell r="Q497">
            <v>90756</v>
          </cell>
          <cell r="R497">
            <v>144005</v>
          </cell>
          <cell r="S497">
            <v>113537</v>
          </cell>
          <cell r="T497">
            <v>167385.04999999999</v>
          </cell>
          <cell r="U497">
            <v>136379</v>
          </cell>
          <cell r="V497">
            <v>188624.24</v>
          </cell>
          <cell r="W497">
            <v>159829</v>
          </cell>
          <cell r="X497">
            <v>214124.24</v>
          </cell>
          <cell r="Y497">
            <v>183342</v>
          </cell>
          <cell r="Z497">
            <v>239960.11</v>
          </cell>
          <cell r="AA497">
            <v>206245</v>
          </cell>
          <cell r="AB497">
            <v>267733.69</v>
          </cell>
          <cell r="AC497">
            <v>229146</v>
          </cell>
          <cell r="AD497">
            <v>299701.62</v>
          </cell>
          <cell r="AE497">
            <v>252050</v>
          </cell>
          <cell r="AF497">
            <v>331577.7</v>
          </cell>
          <cell r="AG497">
            <v>274952</v>
          </cell>
          <cell r="AH497">
            <v>28757.39</v>
          </cell>
          <cell r="AI497">
            <v>13862</v>
          </cell>
          <cell r="AJ497">
            <v>28757.39</v>
          </cell>
          <cell r="AK497">
            <v>27675</v>
          </cell>
          <cell r="AL497">
            <v>28757.39</v>
          </cell>
          <cell r="AM497">
            <v>41536</v>
          </cell>
          <cell r="AN497">
            <v>28757.39</v>
          </cell>
          <cell r="AO497">
            <v>55262</v>
          </cell>
          <cell r="AP497">
            <v>28757.39</v>
          </cell>
          <cell r="AQ497">
            <v>69211</v>
          </cell>
          <cell r="AR497">
            <v>28757.39</v>
          </cell>
          <cell r="AS497">
            <v>82937</v>
          </cell>
          <cell r="AT497">
            <v>28757.39</v>
          </cell>
          <cell r="AU497">
            <v>96880</v>
          </cell>
          <cell r="AV497">
            <v>28757.39</v>
          </cell>
          <cell r="AW497">
            <v>110613</v>
          </cell>
          <cell r="AX497">
            <v>28757.39</v>
          </cell>
          <cell r="AY497">
            <v>124473</v>
          </cell>
          <cell r="AZ497">
            <v>28757.39</v>
          </cell>
          <cell r="BA497">
            <v>138416</v>
          </cell>
          <cell r="BB497">
            <v>28757.39</v>
          </cell>
          <cell r="BC497">
            <v>152148</v>
          </cell>
          <cell r="BD497">
            <v>28757.39</v>
          </cell>
          <cell r="BE497">
            <v>166010</v>
          </cell>
        </row>
        <row r="498">
          <cell r="A498" t="str">
            <v>MBL-BSMRM-SYD-9810---MKT</v>
          </cell>
          <cell r="B498" t="str">
            <v>MBL</v>
          </cell>
          <cell r="C498" t="str">
            <v>BSMRM</v>
          </cell>
          <cell r="D498" t="str">
            <v>SYD</v>
          </cell>
          <cell r="E498" t="str">
            <v>CBDS-BNK-940</v>
          </cell>
          <cell r="F498">
            <v>9810</v>
          </cell>
          <cell r="G498" t="str">
            <v>MKT</v>
          </cell>
          <cell r="H498">
            <v>0</v>
          </cell>
          <cell r="I498" t="str">
            <v>MKT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6545</v>
          </cell>
          <cell r="AJ498">
            <v>0</v>
          </cell>
          <cell r="AK498">
            <v>13768</v>
          </cell>
          <cell r="AL498">
            <v>0</v>
          </cell>
          <cell r="AM498">
            <v>20991</v>
          </cell>
          <cell r="AN498">
            <v>0</v>
          </cell>
          <cell r="AO498">
            <v>28214</v>
          </cell>
          <cell r="AP498">
            <v>0</v>
          </cell>
          <cell r="AQ498">
            <v>35437</v>
          </cell>
          <cell r="AR498">
            <v>0</v>
          </cell>
          <cell r="AS498">
            <v>43112</v>
          </cell>
          <cell r="AT498">
            <v>0</v>
          </cell>
          <cell r="AU498">
            <v>50787</v>
          </cell>
          <cell r="AV498">
            <v>0</v>
          </cell>
          <cell r="AW498">
            <v>58462</v>
          </cell>
          <cell r="AX498">
            <v>0</v>
          </cell>
          <cell r="AY498">
            <v>66363</v>
          </cell>
          <cell r="AZ498">
            <v>0</v>
          </cell>
          <cell r="BA498">
            <v>74264</v>
          </cell>
          <cell r="BB498">
            <v>0</v>
          </cell>
          <cell r="BC498">
            <v>82165</v>
          </cell>
          <cell r="BD498">
            <v>0</v>
          </cell>
          <cell r="BE498">
            <v>90066</v>
          </cell>
        </row>
        <row r="499">
          <cell r="A499" t="str">
            <v>MBL-BSMRM-SYD-9810---OPS</v>
          </cell>
          <cell r="B499" t="str">
            <v>MBL</v>
          </cell>
          <cell r="C499" t="str">
            <v>BSMRM</v>
          </cell>
          <cell r="D499" t="str">
            <v>SYD</v>
          </cell>
          <cell r="E499" t="str">
            <v>CBPM-MRM-010</v>
          </cell>
          <cell r="F499">
            <v>9810</v>
          </cell>
          <cell r="G499" t="str">
            <v>OPS</v>
          </cell>
          <cell r="H499">
            <v>0</v>
          </cell>
          <cell r="I499" t="str">
            <v>OPS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2378.54</v>
          </cell>
          <cell r="AC499">
            <v>0</v>
          </cell>
          <cell r="AD499">
            <v>5116.29</v>
          </cell>
          <cell r="AE499">
            <v>0</v>
          </cell>
          <cell r="AF499">
            <v>7846.17</v>
          </cell>
          <cell r="AG499">
            <v>0</v>
          </cell>
          <cell r="AH499">
            <v>49172</v>
          </cell>
          <cell r="AI499">
            <v>117149</v>
          </cell>
          <cell r="AJ499">
            <v>49172</v>
          </cell>
          <cell r="AK499">
            <v>238870</v>
          </cell>
          <cell r="AL499">
            <v>49172</v>
          </cell>
          <cell r="AM499">
            <v>361395</v>
          </cell>
          <cell r="AN499">
            <v>49172</v>
          </cell>
          <cell r="AO499">
            <v>480684</v>
          </cell>
          <cell r="AP499">
            <v>49172</v>
          </cell>
          <cell r="AQ499">
            <v>596603</v>
          </cell>
          <cell r="AR499">
            <v>49172</v>
          </cell>
          <cell r="AS499">
            <v>717021</v>
          </cell>
          <cell r="AT499">
            <v>49172</v>
          </cell>
          <cell r="AU499">
            <v>837804</v>
          </cell>
          <cell r="AV499">
            <v>49172</v>
          </cell>
          <cell r="AW499">
            <v>983222</v>
          </cell>
          <cell r="AX499">
            <v>49172</v>
          </cell>
          <cell r="AY499">
            <v>1124589</v>
          </cell>
          <cell r="AZ499">
            <v>49172</v>
          </cell>
          <cell r="BA499">
            <v>1249199</v>
          </cell>
          <cell r="BB499">
            <v>49172</v>
          </cell>
          <cell r="BC499">
            <v>1383679</v>
          </cell>
          <cell r="BD499">
            <v>49172</v>
          </cell>
          <cell r="BE499">
            <v>1527624</v>
          </cell>
        </row>
        <row r="500">
          <cell r="A500" t="str">
            <v>MLSL-BSMRM-UNA-6420-MGTFEE--</v>
          </cell>
          <cell r="B500" t="str">
            <v>MLSL</v>
          </cell>
          <cell r="C500" t="str">
            <v>BSMRM</v>
          </cell>
          <cell r="D500" t="str">
            <v>UNA</v>
          </cell>
          <cell r="E500" t="str">
            <v>CBDS-MRM-100</v>
          </cell>
          <cell r="F500">
            <v>6420</v>
          </cell>
          <cell r="G500" t="str">
            <v>MGTFE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</row>
        <row r="501">
          <cell r="A501" t="str">
            <v>MLSL-BSMRM-UNA-9000-BCR--MRM</v>
          </cell>
          <cell r="B501" t="str">
            <v>MLSL</v>
          </cell>
          <cell r="C501" t="str">
            <v>BSMRM</v>
          </cell>
          <cell r="D501" t="str">
            <v>UNA</v>
          </cell>
          <cell r="E501" t="str">
            <v>CBDS-BNK-900</v>
          </cell>
          <cell r="F501">
            <v>9000</v>
          </cell>
          <cell r="G501" t="str">
            <v>BCR</v>
          </cell>
          <cell r="H501" t="str">
            <v>MRM</v>
          </cell>
          <cell r="I501" t="str">
            <v>MRM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</row>
        <row r="502">
          <cell r="A502" t="str">
            <v>MBL-BSMRM-UNA-9200-CONSULT--MRM</v>
          </cell>
          <cell r="B502" t="str">
            <v>MBL</v>
          </cell>
          <cell r="C502" t="str">
            <v>BSMRM</v>
          </cell>
          <cell r="D502" t="str">
            <v>UNA</v>
          </cell>
          <cell r="E502" t="str">
            <v>CBDS-BNK-930</v>
          </cell>
          <cell r="F502">
            <v>9200</v>
          </cell>
          <cell r="G502" t="str">
            <v>CONSULT</v>
          </cell>
          <cell r="H502" t="str">
            <v>MRM</v>
          </cell>
          <cell r="I502" t="str">
            <v>MRM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</row>
        <row r="503">
          <cell r="A503" t="str">
            <v>MBL-BSMRM-UNA-9241-KITCH--</v>
          </cell>
          <cell r="B503" t="str">
            <v>MBL</v>
          </cell>
          <cell r="C503" t="str">
            <v>BSMRM</v>
          </cell>
          <cell r="D503" t="str">
            <v>UNA</v>
          </cell>
          <cell r="E503" t="str">
            <v>CBDS-BNK-930</v>
          </cell>
          <cell r="F503">
            <v>9241</v>
          </cell>
          <cell r="G503" t="str">
            <v>KITCH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</row>
        <row r="504">
          <cell r="A504" t="str">
            <v>MLSL-BSMRM-UNA-9520---MRM</v>
          </cell>
          <cell r="B504" t="str">
            <v>MLSL</v>
          </cell>
          <cell r="C504" t="str">
            <v>BSMRM</v>
          </cell>
          <cell r="D504" t="str">
            <v>UNA</v>
          </cell>
          <cell r="E504" t="str">
            <v>CBDS-BNK-930</v>
          </cell>
          <cell r="F504">
            <v>9520</v>
          </cell>
          <cell r="G504" t="str">
            <v>MRM</v>
          </cell>
          <cell r="H504">
            <v>0</v>
          </cell>
          <cell r="I504" t="str">
            <v>MRM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108.9</v>
          </cell>
          <cell r="O504">
            <v>0</v>
          </cell>
          <cell r="P504">
            <v>108.9</v>
          </cell>
          <cell r="Q504">
            <v>0</v>
          </cell>
          <cell r="R504">
            <v>108.9</v>
          </cell>
          <cell r="S504">
            <v>0</v>
          </cell>
          <cell r="T504">
            <v>108.9</v>
          </cell>
          <cell r="U504">
            <v>0</v>
          </cell>
          <cell r="V504">
            <v>108.9</v>
          </cell>
          <cell r="W504">
            <v>0</v>
          </cell>
          <cell r="X504">
            <v>108.9</v>
          </cell>
          <cell r="Y504">
            <v>0</v>
          </cell>
          <cell r="Z504">
            <v>108.9</v>
          </cell>
          <cell r="AA504">
            <v>0</v>
          </cell>
          <cell r="AB504">
            <v>108.9</v>
          </cell>
          <cell r="AC504">
            <v>0</v>
          </cell>
          <cell r="AD504">
            <v>108.9</v>
          </cell>
          <cell r="AE504">
            <v>0</v>
          </cell>
          <cell r="AF504">
            <v>108.9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</row>
        <row r="505">
          <cell r="A505" t="str">
            <v>MLSL-BSMRM-UNA-9530---MRM</v>
          </cell>
          <cell r="B505" t="str">
            <v>MLSL</v>
          </cell>
          <cell r="C505" t="str">
            <v>BSMRM</v>
          </cell>
          <cell r="D505" t="str">
            <v>UNA</v>
          </cell>
          <cell r="E505" t="str">
            <v>CBDS-BNK-930</v>
          </cell>
          <cell r="F505">
            <v>9530</v>
          </cell>
          <cell r="G505" t="str">
            <v>MRM</v>
          </cell>
          <cell r="H505">
            <v>0</v>
          </cell>
          <cell r="I505" t="str">
            <v>MRM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06">
          <cell r="A506" t="str">
            <v>MLSL-BSMRM-UNA-9550-OTHER--MRM</v>
          </cell>
          <cell r="B506" t="str">
            <v>MLSL</v>
          </cell>
          <cell r="C506" t="str">
            <v>BSMRM</v>
          </cell>
          <cell r="D506" t="str">
            <v>UNA</v>
          </cell>
          <cell r="E506" t="str">
            <v>CBDS-BNK-930</v>
          </cell>
          <cell r="F506">
            <v>9550</v>
          </cell>
          <cell r="G506" t="str">
            <v>OTHER</v>
          </cell>
          <cell r="H506" t="str">
            <v>MRM</v>
          </cell>
          <cell r="I506" t="str">
            <v>MRM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</row>
        <row r="507">
          <cell r="A507" t="str">
            <v>MBL-BSMRM--6420-OTHER-ELB-</v>
          </cell>
          <cell r="B507">
            <v>12840</v>
          </cell>
          <cell r="C507">
            <v>0</v>
          </cell>
          <cell r="D507">
            <v>0</v>
          </cell>
          <cell r="E507">
            <v>0</v>
          </cell>
          <cell r="F507">
            <v>1284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</row>
        <row r="508">
          <cell r="A508" t="str">
            <v>MBL-BSMRM--9505-USAGE--</v>
          </cell>
          <cell r="B508">
            <v>19010</v>
          </cell>
          <cell r="C508">
            <v>2942.8</v>
          </cell>
          <cell r="D508">
            <v>5071</v>
          </cell>
          <cell r="E508">
            <v>5174.04</v>
          </cell>
          <cell r="F508">
            <v>19010</v>
          </cell>
          <cell r="G508">
            <v>7606.91</v>
          </cell>
          <cell r="H508">
            <v>15213</v>
          </cell>
          <cell r="I508">
            <v>9141.61</v>
          </cell>
          <cell r="J508">
            <v>2942.8</v>
          </cell>
          <cell r="K508">
            <v>5071</v>
          </cell>
          <cell r="L508">
            <v>5174.04</v>
          </cell>
          <cell r="M508">
            <v>10142</v>
          </cell>
          <cell r="N508">
            <v>7606.91</v>
          </cell>
          <cell r="O508">
            <v>15213</v>
          </cell>
          <cell r="P508">
            <v>9141.61</v>
          </cell>
          <cell r="Q508">
            <v>20284</v>
          </cell>
          <cell r="R508">
            <v>10172.129999999999</v>
          </cell>
          <cell r="S508">
            <v>25355</v>
          </cell>
          <cell r="T508">
            <v>14421.52</v>
          </cell>
          <cell r="U508">
            <v>30426</v>
          </cell>
          <cell r="V508">
            <v>17961.29</v>
          </cell>
          <cell r="W508">
            <v>35497</v>
          </cell>
          <cell r="X508">
            <v>21472.27</v>
          </cell>
          <cell r="Y508">
            <v>40568</v>
          </cell>
          <cell r="Z508">
            <v>27705.37</v>
          </cell>
          <cell r="AA508">
            <v>45639</v>
          </cell>
          <cell r="AB508">
            <v>29763.79</v>
          </cell>
          <cell r="AC508">
            <v>50710</v>
          </cell>
          <cell r="AD508">
            <v>34893.47</v>
          </cell>
          <cell r="AE508">
            <v>55781</v>
          </cell>
          <cell r="AF508">
            <v>41256.82</v>
          </cell>
          <cell r="AG508">
            <v>60852</v>
          </cell>
          <cell r="AH508">
            <v>5241.78</v>
          </cell>
          <cell r="AI508">
            <v>3724</v>
          </cell>
          <cell r="AJ508">
            <v>-765.9</v>
          </cell>
          <cell r="AK508">
            <v>7448</v>
          </cell>
          <cell r="AL508">
            <v>-765.9</v>
          </cell>
          <cell r="AM508">
            <v>11172</v>
          </cell>
          <cell r="AN508">
            <v>-765.9</v>
          </cell>
          <cell r="AO508">
            <v>14896</v>
          </cell>
          <cell r="AP508">
            <v>-765.9</v>
          </cell>
          <cell r="AQ508">
            <v>18620</v>
          </cell>
          <cell r="AR508">
            <v>-765.9</v>
          </cell>
          <cell r="AS508">
            <v>22344</v>
          </cell>
          <cell r="AT508">
            <v>-765.9</v>
          </cell>
          <cell r="AU508">
            <v>26068</v>
          </cell>
          <cell r="AV508">
            <v>-765.9</v>
          </cell>
          <cell r="AW508">
            <v>29792</v>
          </cell>
          <cell r="AX508">
            <v>-765.9</v>
          </cell>
          <cell r="AY508">
            <v>33516</v>
          </cell>
          <cell r="AZ508">
            <v>-765.9</v>
          </cell>
          <cell r="BA508">
            <v>37240</v>
          </cell>
          <cell r="BB508">
            <v>-765.9</v>
          </cell>
          <cell r="BC508">
            <v>40964</v>
          </cell>
          <cell r="BD508">
            <v>-765.9</v>
          </cell>
          <cell r="BE508">
            <v>44688</v>
          </cell>
        </row>
        <row r="509">
          <cell r="A509" t="str">
            <v>MBL-BSMRM--9530---</v>
          </cell>
          <cell r="B509">
            <v>28590</v>
          </cell>
          <cell r="C509">
            <v>1034.1600000000001</v>
          </cell>
          <cell r="D509">
            <v>1727</v>
          </cell>
          <cell r="E509">
            <v>4615.87</v>
          </cell>
          <cell r="F509">
            <v>28590</v>
          </cell>
          <cell r="G509">
            <v>11609.18</v>
          </cell>
          <cell r="H509">
            <v>5182</v>
          </cell>
          <cell r="I509">
            <v>16067.33</v>
          </cell>
          <cell r="J509">
            <v>1034.1600000000001</v>
          </cell>
          <cell r="K509">
            <v>1727</v>
          </cell>
          <cell r="L509">
            <v>4615.87</v>
          </cell>
          <cell r="M509">
            <v>3455</v>
          </cell>
          <cell r="N509">
            <v>11609.18</v>
          </cell>
          <cell r="O509">
            <v>5182</v>
          </cell>
          <cell r="P509">
            <v>16067.33</v>
          </cell>
          <cell r="Q509">
            <v>6909</v>
          </cell>
          <cell r="R509">
            <v>19361.490000000002</v>
          </cell>
          <cell r="S509">
            <v>8637</v>
          </cell>
          <cell r="T509">
            <v>22617.040000000001</v>
          </cell>
          <cell r="U509">
            <v>10364</v>
          </cell>
          <cell r="V509">
            <v>26376.79</v>
          </cell>
          <cell r="W509">
            <v>12091</v>
          </cell>
          <cell r="X509">
            <v>31523.8</v>
          </cell>
          <cell r="Y509">
            <v>13819</v>
          </cell>
          <cell r="Z509">
            <v>47878.2</v>
          </cell>
          <cell r="AA509">
            <v>15546</v>
          </cell>
          <cell r="AB509">
            <v>49962.68</v>
          </cell>
          <cell r="AC509">
            <v>17273</v>
          </cell>
          <cell r="AD509">
            <v>55984.32</v>
          </cell>
          <cell r="AE509">
            <v>19001</v>
          </cell>
          <cell r="AF509">
            <v>63960.44</v>
          </cell>
          <cell r="AG509">
            <v>20728</v>
          </cell>
          <cell r="AH509">
            <v>2665.41</v>
          </cell>
          <cell r="AI509">
            <v>0</v>
          </cell>
          <cell r="AJ509">
            <v>7464.61</v>
          </cell>
          <cell r="AK509">
            <v>0</v>
          </cell>
          <cell r="AL509">
            <v>7464.61</v>
          </cell>
          <cell r="AM509">
            <v>0</v>
          </cell>
          <cell r="AN509">
            <v>7464.61</v>
          </cell>
          <cell r="AO509">
            <v>0</v>
          </cell>
          <cell r="AP509">
            <v>7464.61</v>
          </cell>
          <cell r="AQ509">
            <v>0</v>
          </cell>
          <cell r="AR509">
            <v>7464.61</v>
          </cell>
          <cell r="AS509">
            <v>0</v>
          </cell>
          <cell r="AT509">
            <v>7464.61</v>
          </cell>
          <cell r="AU509">
            <v>0</v>
          </cell>
          <cell r="AV509">
            <v>7464.61</v>
          </cell>
          <cell r="AW509">
            <v>0</v>
          </cell>
          <cell r="AX509">
            <v>7464.61</v>
          </cell>
          <cell r="AY509">
            <v>0</v>
          </cell>
          <cell r="AZ509">
            <v>7464.61</v>
          </cell>
          <cell r="BA509">
            <v>0</v>
          </cell>
          <cell r="BB509">
            <v>7464.61</v>
          </cell>
          <cell r="BC509">
            <v>0</v>
          </cell>
          <cell r="BD509">
            <v>7464.61</v>
          </cell>
          <cell r="BE509">
            <v>0</v>
          </cell>
        </row>
        <row r="510">
          <cell r="A510" t="str">
            <v>MBL-BSMRM--6420-MGTFEE--</v>
          </cell>
          <cell r="B510">
            <v>12840</v>
          </cell>
          <cell r="C510">
            <v>0</v>
          </cell>
          <cell r="D510">
            <v>-151000</v>
          </cell>
          <cell r="E510">
            <v>0</v>
          </cell>
          <cell r="F510">
            <v>12840</v>
          </cell>
          <cell r="G510">
            <v>0</v>
          </cell>
          <cell r="H510">
            <v>-403000</v>
          </cell>
          <cell r="I510">
            <v>0</v>
          </cell>
          <cell r="J510">
            <v>0</v>
          </cell>
          <cell r="K510">
            <v>-151000</v>
          </cell>
          <cell r="L510">
            <v>0</v>
          </cell>
          <cell r="M510">
            <v>-277000</v>
          </cell>
          <cell r="N510">
            <v>0</v>
          </cell>
          <cell r="O510">
            <v>-403000</v>
          </cell>
          <cell r="P510">
            <v>0</v>
          </cell>
          <cell r="Q510">
            <v>-508000</v>
          </cell>
          <cell r="R510">
            <v>0</v>
          </cell>
          <cell r="S510">
            <v>-613000</v>
          </cell>
          <cell r="T510">
            <v>0</v>
          </cell>
          <cell r="U510">
            <v>-718000</v>
          </cell>
          <cell r="V510">
            <v>0</v>
          </cell>
          <cell r="W510">
            <v>-848000</v>
          </cell>
          <cell r="X510">
            <v>0</v>
          </cell>
          <cell r="Y510">
            <v>-953000</v>
          </cell>
          <cell r="Z510">
            <v>0</v>
          </cell>
          <cell r="AA510">
            <v>-1058000</v>
          </cell>
          <cell r="AB510">
            <v>0</v>
          </cell>
          <cell r="AC510">
            <v>-1163000</v>
          </cell>
          <cell r="AD510">
            <v>0</v>
          </cell>
          <cell r="AE510">
            <v>-1268000</v>
          </cell>
          <cell r="AF510">
            <v>0</v>
          </cell>
          <cell r="AG510">
            <v>-137300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1">
          <cell r="A511" t="str">
            <v>MLSL-BSMRM--6420-MGTFEE--</v>
          </cell>
          <cell r="B511">
            <v>19260</v>
          </cell>
          <cell r="C511">
            <v>-107856.63</v>
          </cell>
          <cell r="D511">
            <v>0</v>
          </cell>
          <cell r="E511">
            <v>-213567.29</v>
          </cell>
          <cell r="F511">
            <v>19260</v>
          </cell>
          <cell r="G511">
            <v>-316606.84000000003</v>
          </cell>
          <cell r="H511">
            <v>0</v>
          </cell>
          <cell r="I511">
            <v>-408211.04</v>
          </cell>
          <cell r="J511">
            <v>-107856.63</v>
          </cell>
          <cell r="K511">
            <v>0</v>
          </cell>
          <cell r="L511">
            <v>-213567.29</v>
          </cell>
          <cell r="M511">
            <v>0</v>
          </cell>
          <cell r="N511">
            <v>-316606.84000000003</v>
          </cell>
          <cell r="O511">
            <v>0</v>
          </cell>
          <cell r="P511">
            <v>-408211.04</v>
          </cell>
          <cell r="Q511">
            <v>0</v>
          </cell>
          <cell r="R511">
            <v>-410661.04</v>
          </cell>
          <cell r="S511">
            <v>0</v>
          </cell>
          <cell r="T511">
            <v>-413811.04</v>
          </cell>
          <cell r="U511">
            <v>0</v>
          </cell>
          <cell r="V511">
            <v>-416611.04</v>
          </cell>
          <cell r="W511">
            <v>0</v>
          </cell>
          <cell r="X511">
            <v>-497539.89</v>
          </cell>
          <cell r="Y511">
            <v>0</v>
          </cell>
          <cell r="Z511">
            <v>-514808.69</v>
          </cell>
          <cell r="AA511">
            <v>0</v>
          </cell>
          <cell r="AB511">
            <v>-531483.18999999994</v>
          </cell>
          <cell r="AC511">
            <v>0</v>
          </cell>
          <cell r="AD511">
            <v>-546352.03</v>
          </cell>
          <cell r="AE511">
            <v>0</v>
          </cell>
          <cell r="AF511">
            <v>-563419.78</v>
          </cell>
          <cell r="AG511">
            <v>0</v>
          </cell>
          <cell r="AH511">
            <v>-15475.41</v>
          </cell>
          <cell r="AI511">
            <v>0</v>
          </cell>
          <cell r="AJ511">
            <v>-15475.41</v>
          </cell>
          <cell r="AK511">
            <v>0</v>
          </cell>
          <cell r="AL511">
            <v>-15475.41</v>
          </cell>
          <cell r="AM511">
            <v>0</v>
          </cell>
          <cell r="AN511">
            <v>-15475.41</v>
          </cell>
          <cell r="AO511">
            <v>0</v>
          </cell>
          <cell r="AP511">
            <v>-15475.41</v>
          </cell>
          <cell r="AQ511">
            <v>0</v>
          </cell>
          <cell r="AR511">
            <v>-15475.41</v>
          </cell>
          <cell r="AS511">
            <v>0</v>
          </cell>
          <cell r="AT511">
            <v>-15475.41</v>
          </cell>
          <cell r="AU511">
            <v>0</v>
          </cell>
          <cell r="AV511">
            <v>-15475.41</v>
          </cell>
          <cell r="AW511">
            <v>0</v>
          </cell>
          <cell r="AX511">
            <v>-15475.41</v>
          </cell>
          <cell r="AY511">
            <v>0</v>
          </cell>
          <cell r="AZ511">
            <v>-15475.41</v>
          </cell>
          <cell r="BA511">
            <v>0</v>
          </cell>
          <cell r="BB511">
            <v>-15475.41</v>
          </cell>
          <cell r="BC511">
            <v>0</v>
          </cell>
          <cell r="BD511">
            <v>-15475.41</v>
          </cell>
          <cell r="BE511">
            <v>0</v>
          </cell>
        </row>
        <row r="512">
          <cell r="A512" t="str">
            <v>MLSL-BSMRM--6420-MGTFEE--MRM</v>
          </cell>
          <cell r="B512">
            <v>12840</v>
          </cell>
          <cell r="C512">
            <v>0</v>
          </cell>
          <cell r="D512">
            <v>0</v>
          </cell>
          <cell r="E512">
            <v>0</v>
          </cell>
          <cell r="F512">
            <v>1284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</row>
        <row r="513">
          <cell r="A513" t="str">
            <v>MLSL-BSMRM--6420-OTHCHGS--</v>
          </cell>
          <cell r="B513">
            <v>12840</v>
          </cell>
          <cell r="C513">
            <v>-4550</v>
          </cell>
          <cell r="D513">
            <v>0</v>
          </cell>
          <cell r="E513">
            <v>-5870</v>
          </cell>
          <cell r="F513">
            <v>12840</v>
          </cell>
          <cell r="G513">
            <v>-9370</v>
          </cell>
          <cell r="H513">
            <v>0</v>
          </cell>
          <cell r="I513">
            <v>-11470</v>
          </cell>
          <cell r="J513">
            <v>-4550</v>
          </cell>
          <cell r="K513">
            <v>0</v>
          </cell>
          <cell r="L513">
            <v>-5870</v>
          </cell>
          <cell r="M513">
            <v>0</v>
          </cell>
          <cell r="N513">
            <v>-9370</v>
          </cell>
          <cell r="O513">
            <v>0</v>
          </cell>
          <cell r="P513">
            <v>-11470</v>
          </cell>
          <cell r="Q513">
            <v>0</v>
          </cell>
          <cell r="R513">
            <v>-101013.23</v>
          </cell>
          <cell r="S513">
            <v>0</v>
          </cell>
          <cell r="T513">
            <v>-185771.72</v>
          </cell>
          <cell r="U513">
            <v>0</v>
          </cell>
          <cell r="V513">
            <v>-269100.34999999998</v>
          </cell>
          <cell r="W513">
            <v>0</v>
          </cell>
          <cell r="X513">
            <v>-269800.34999999998</v>
          </cell>
          <cell r="Y513">
            <v>0</v>
          </cell>
          <cell r="Z513">
            <v>-270150.34999999998</v>
          </cell>
          <cell r="AA513">
            <v>0</v>
          </cell>
          <cell r="AB513">
            <v>-270850.34999999998</v>
          </cell>
          <cell r="AC513">
            <v>0</v>
          </cell>
          <cell r="AD513">
            <v>-271200.34999999998</v>
          </cell>
          <cell r="AE513">
            <v>0</v>
          </cell>
          <cell r="AF513">
            <v>-271900.34999999998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</row>
        <row r="514">
          <cell r="A514" t="str">
            <v>MLSL-BSMRM--6420-OTHCHGS--MRM</v>
          </cell>
          <cell r="B514">
            <v>6420</v>
          </cell>
          <cell r="C514">
            <v>0</v>
          </cell>
          <cell r="D514">
            <v>0</v>
          </cell>
          <cell r="E514">
            <v>0</v>
          </cell>
          <cell r="F514">
            <v>642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</row>
        <row r="515">
          <cell r="A515" t="str">
            <v>MBL-BSMRM--6420-OTHER--</v>
          </cell>
          <cell r="B515">
            <v>12840</v>
          </cell>
          <cell r="C515">
            <v>-71.05</v>
          </cell>
          <cell r="D515">
            <v>0</v>
          </cell>
          <cell r="E515">
            <v>-69.8</v>
          </cell>
          <cell r="F515">
            <v>12840</v>
          </cell>
          <cell r="G515">
            <v>-269.8</v>
          </cell>
          <cell r="H515">
            <v>0</v>
          </cell>
          <cell r="I515">
            <v>-269.8</v>
          </cell>
          <cell r="J515">
            <v>-71.05</v>
          </cell>
          <cell r="K515">
            <v>0</v>
          </cell>
          <cell r="L515">
            <v>-69.8</v>
          </cell>
          <cell r="M515">
            <v>0</v>
          </cell>
          <cell r="N515">
            <v>-269.8</v>
          </cell>
          <cell r="O515">
            <v>0</v>
          </cell>
          <cell r="P515">
            <v>-269.8</v>
          </cell>
          <cell r="Q515">
            <v>0</v>
          </cell>
          <cell r="R515">
            <v>-269.8</v>
          </cell>
          <cell r="S515">
            <v>0</v>
          </cell>
          <cell r="T515">
            <v>-269.8</v>
          </cell>
          <cell r="U515">
            <v>0</v>
          </cell>
          <cell r="V515">
            <v>-720.02</v>
          </cell>
          <cell r="W515">
            <v>0</v>
          </cell>
          <cell r="X515">
            <v>-1374.01</v>
          </cell>
          <cell r="Y515">
            <v>0</v>
          </cell>
          <cell r="Z515">
            <v>-2302.0100000000002</v>
          </cell>
          <cell r="AA515">
            <v>0</v>
          </cell>
          <cell r="AB515">
            <v>-1385.28</v>
          </cell>
          <cell r="AC515">
            <v>0</v>
          </cell>
          <cell r="AD515">
            <v>-2069.2800000000002</v>
          </cell>
          <cell r="AE515">
            <v>0</v>
          </cell>
          <cell r="AF515">
            <v>-2896.28</v>
          </cell>
          <cell r="AG515">
            <v>0</v>
          </cell>
          <cell r="AH515">
            <v>-273</v>
          </cell>
          <cell r="AI515">
            <v>0</v>
          </cell>
          <cell r="AJ515">
            <v>-323</v>
          </cell>
          <cell r="AK515">
            <v>0</v>
          </cell>
          <cell r="AL515">
            <v>-323</v>
          </cell>
          <cell r="AM515">
            <v>0</v>
          </cell>
          <cell r="AN515">
            <v>-323</v>
          </cell>
          <cell r="AO515">
            <v>0</v>
          </cell>
          <cell r="AP515">
            <v>-323</v>
          </cell>
          <cell r="AQ515">
            <v>0</v>
          </cell>
          <cell r="AR515">
            <v>-323</v>
          </cell>
          <cell r="AS515">
            <v>0</v>
          </cell>
          <cell r="AT515">
            <v>-323</v>
          </cell>
          <cell r="AU515">
            <v>0</v>
          </cell>
          <cell r="AV515">
            <v>-323</v>
          </cell>
          <cell r="AW515">
            <v>0</v>
          </cell>
          <cell r="AX515">
            <v>-323</v>
          </cell>
          <cell r="AY515">
            <v>0</v>
          </cell>
          <cell r="AZ515">
            <v>-323</v>
          </cell>
          <cell r="BA515">
            <v>0</v>
          </cell>
          <cell r="BB515">
            <v>-323</v>
          </cell>
          <cell r="BC515">
            <v>0</v>
          </cell>
          <cell r="BD515">
            <v>-323</v>
          </cell>
          <cell r="BE515">
            <v>0</v>
          </cell>
        </row>
        <row r="516">
          <cell r="A516" t="str">
            <v>MLSL-BSMRM--6420-RETCHQ--MRM</v>
          </cell>
          <cell r="B516">
            <v>6420</v>
          </cell>
          <cell r="C516">
            <v>12</v>
          </cell>
          <cell r="D516">
            <v>0</v>
          </cell>
          <cell r="E516">
            <v>12</v>
          </cell>
          <cell r="F516">
            <v>6420</v>
          </cell>
          <cell r="G516">
            <v>12</v>
          </cell>
          <cell r="H516">
            <v>0</v>
          </cell>
          <cell r="I516">
            <v>12</v>
          </cell>
          <cell r="J516">
            <v>12</v>
          </cell>
          <cell r="K516">
            <v>0</v>
          </cell>
          <cell r="L516">
            <v>12</v>
          </cell>
          <cell r="M516">
            <v>0</v>
          </cell>
          <cell r="N516">
            <v>12</v>
          </cell>
          <cell r="O516">
            <v>0</v>
          </cell>
          <cell r="P516">
            <v>12</v>
          </cell>
          <cell r="Q516">
            <v>0</v>
          </cell>
          <cell r="R516">
            <v>12</v>
          </cell>
          <cell r="S516">
            <v>0</v>
          </cell>
          <cell r="T516">
            <v>12</v>
          </cell>
          <cell r="U516">
            <v>0</v>
          </cell>
          <cell r="V516">
            <v>12</v>
          </cell>
          <cell r="W516">
            <v>0</v>
          </cell>
          <cell r="X516">
            <v>12</v>
          </cell>
          <cell r="Y516">
            <v>0</v>
          </cell>
          <cell r="Z516">
            <v>12</v>
          </cell>
          <cell r="AA516">
            <v>0</v>
          </cell>
          <cell r="AB516">
            <v>12</v>
          </cell>
          <cell r="AC516">
            <v>0</v>
          </cell>
          <cell r="AD516">
            <v>12</v>
          </cell>
          <cell r="AE516">
            <v>0</v>
          </cell>
          <cell r="AF516">
            <v>12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</row>
        <row r="517">
          <cell r="A517" t="str">
            <v>MBL-BSMRM--7190-WOFF--</v>
          </cell>
          <cell r="B517">
            <v>14380</v>
          </cell>
          <cell r="C517">
            <v>0</v>
          </cell>
          <cell r="D517">
            <v>0</v>
          </cell>
          <cell r="E517">
            <v>60.58</v>
          </cell>
          <cell r="F517">
            <v>14380</v>
          </cell>
          <cell r="G517">
            <v>61.51</v>
          </cell>
          <cell r="H517">
            <v>0</v>
          </cell>
          <cell r="I517">
            <v>60.4</v>
          </cell>
          <cell r="J517">
            <v>0</v>
          </cell>
          <cell r="K517">
            <v>0</v>
          </cell>
          <cell r="L517">
            <v>60.58</v>
          </cell>
          <cell r="M517">
            <v>0</v>
          </cell>
          <cell r="N517">
            <v>61.51</v>
          </cell>
          <cell r="O517">
            <v>0</v>
          </cell>
          <cell r="P517">
            <v>60.4</v>
          </cell>
          <cell r="Q517">
            <v>0</v>
          </cell>
          <cell r="R517">
            <v>1109.06</v>
          </cell>
          <cell r="S517">
            <v>0</v>
          </cell>
          <cell r="T517">
            <v>1111.3399999999999</v>
          </cell>
          <cell r="U517">
            <v>0</v>
          </cell>
          <cell r="V517">
            <v>19723.04</v>
          </cell>
          <cell r="W517">
            <v>0</v>
          </cell>
          <cell r="X517">
            <v>19723.150000000001</v>
          </cell>
          <cell r="Y517">
            <v>0</v>
          </cell>
          <cell r="Z517">
            <v>19723.150000000001</v>
          </cell>
          <cell r="AA517">
            <v>0</v>
          </cell>
          <cell r="AB517">
            <v>20789.14</v>
          </cell>
          <cell r="AC517">
            <v>0</v>
          </cell>
          <cell r="AD517">
            <v>20840.2</v>
          </cell>
          <cell r="AE517">
            <v>0</v>
          </cell>
          <cell r="AF517">
            <v>21154.14</v>
          </cell>
          <cell r="AG517">
            <v>0</v>
          </cell>
          <cell r="AH517">
            <v>14.37</v>
          </cell>
          <cell r="AI517">
            <v>0</v>
          </cell>
          <cell r="AJ517">
            <v>56.77</v>
          </cell>
          <cell r="AK517">
            <v>0</v>
          </cell>
          <cell r="AL517">
            <v>56.77</v>
          </cell>
          <cell r="AM517">
            <v>0</v>
          </cell>
          <cell r="AN517">
            <v>56.77</v>
          </cell>
          <cell r="AO517">
            <v>0</v>
          </cell>
          <cell r="AP517">
            <v>56.77</v>
          </cell>
          <cell r="AQ517">
            <v>0</v>
          </cell>
          <cell r="AR517">
            <v>56.77</v>
          </cell>
          <cell r="AS517">
            <v>0</v>
          </cell>
          <cell r="AT517">
            <v>56.77</v>
          </cell>
          <cell r="AU517">
            <v>0</v>
          </cell>
          <cell r="AV517">
            <v>56.77</v>
          </cell>
          <cell r="AW517">
            <v>0</v>
          </cell>
          <cell r="AX517">
            <v>56.77</v>
          </cell>
          <cell r="AY517">
            <v>0</v>
          </cell>
          <cell r="AZ517">
            <v>56.77</v>
          </cell>
          <cell r="BA517">
            <v>0</v>
          </cell>
          <cell r="BB517">
            <v>56.77</v>
          </cell>
          <cell r="BC517">
            <v>0</v>
          </cell>
          <cell r="BD517">
            <v>56.77</v>
          </cell>
          <cell r="BE517">
            <v>0</v>
          </cell>
        </row>
        <row r="518">
          <cell r="A518" t="str">
            <v>MBL-BSMRM--7420-BANK--</v>
          </cell>
          <cell r="B518">
            <v>14840</v>
          </cell>
          <cell r="C518">
            <v>0</v>
          </cell>
          <cell r="D518">
            <v>0</v>
          </cell>
          <cell r="E518">
            <v>-115</v>
          </cell>
          <cell r="F518">
            <v>14840</v>
          </cell>
          <cell r="G518">
            <v>-605.59</v>
          </cell>
          <cell r="H518">
            <v>0</v>
          </cell>
          <cell r="I518">
            <v>-626.59</v>
          </cell>
          <cell r="J518">
            <v>0</v>
          </cell>
          <cell r="K518">
            <v>0</v>
          </cell>
          <cell r="L518">
            <v>-115</v>
          </cell>
          <cell r="M518">
            <v>0</v>
          </cell>
          <cell r="N518">
            <v>-605.59</v>
          </cell>
          <cell r="O518">
            <v>0</v>
          </cell>
          <cell r="P518">
            <v>-626.59</v>
          </cell>
          <cell r="Q518">
            <v>0</v>
          </cell>
          <cell r="R518">
            <v>-1149.0899999999999</v>
          </cell>
          <cell r="S518">
            <v>0</v>
          </cell>
          <cell r="T518">
            <v>-1909.09</v>
          </cell>
          <cell r="U518">
            <v>0</v>
          </cell>
          <cell r="V518">
            <v>-2714.09</v>
          </cell>
          <cell r="W518">
            <v>0</v>
          </cell>
          <cell r="X518">
            <v>-3523.09</v>
          </cell>
          <cell r="Y518">
            <v>0</v>
          </cell>
          <cell r="Z518">
            <v>-4302.59</v>
          </cell>
          <cell r="AA518">
            <v>0</v>
          </cell>
          <cell r="AB518">
            <v>-4400.09</v>
          </cell>
          <cell r="AC518">
            <v>0</v>
          </cell>
          <cell r="AD518">
            <v>-4790.09</v>
          </cell>
          <cell r="AE518">
            <v>0</v>
          </cell>
          <cell r="AF518">
            <v>-5729.11</v>
          </cell>
          <cell r="AG518">
            <v>0</v>
          </cell>
          <cell r="AH518">
            <v>-202.5</v>
          </cell>
          <cell r="AI518">
            <v>0</v>
          </cell>
          <cell r="AJ518">
            <v>-177.5</v>
          </cell>
          <cell r="AK518">
            <v>0</v>
          </cell>
          <cell r="AL518">
            <v>-177.5</v>
          </cell>
          <cell r="AM518">
            <v>0</v>
          </cell>
          <cell r="AN518">
            <v>-177.5</v>
          </cell>
          <cell r="AO518">
            <v>0</v>
          </cell>
          <cell r="AP518">
            <v>-177.5</v>
          </cell>
          <cell r="AQ518">
            <v>0</v>
          </cell>
          <cell r="AR518">
            <v>-177.5</v>
          </cell>
          <cell r="AS518">
            <v>0</v>
          </cell>
          <cell r="AT518">
            <v>-177.5</v>
          </cell>
          <cell r="AU518">
            <v>0</v>
          </cell>
          <cell r="AV518">
            <v>-177.5</v>
          </cell>
          <cell r="AW518">
            <v>0</v>
          </cell>
          <cell r="AX518">
            <v>-177.5</v>
          </cell>
          <cell r="AY518">
            <v>0</v>
          </cell>
          <cell r="AZ518">
            <v>-177.5</v>
          </cell>
          <cell r="BA518">
            <v>0</v>
          </cell>
          <cell r="BB518">
            <v>-177.5</v>
          </cell>
          <cell r="BC518">
            <v>0</v>
          </cell>
          <cell r="BD518">
            <v>-177.5</v>
          </cell>
          <cell r="BE518">
            <v>0</v>
          </cell>
        </row>
        <row r="519">
          <cell r="A519" t="str">
            <v>MBL-BSMRM--7420-OTHER--</v>
          </cell>
          <cell r="B519">
            <v>14840</v>
          </cell>
          <cell r="C519">
            <v>8125</v>
          </cell>
          <cell r="D519">
            <v>0</v>
          </cell>
          <cell r="E519">
            <v>16250</v>
          </cell>
          <cell r="F519">
            <v>14840</v>
          </cell>
          <cell r="G519">
            <v>24375</v>
          </cell>
          <cell r="H519">
            <v>0</v>
          </cell>
          <cell r="I519">
            <v>32566.720000000001</v>
          </cell>
          <cell r="J519">
            <v>8125</v>
          </cell>
          <cell r="K519">
            <v>0</v>
          </cell>
          <cell r="L519">
            <v>16250</v>
          </cell>
          <cell r="M519">
            <v>0</v>
          </cell>
          <cell r="N519">
            <v>24375</v>
          </cell>
          <cell r="O519">
            <v>0</v>
          </cell>
          <cell r="P519">
            <v>32566.720000000001</v>
          </cell>
          <cell r="Q519">
            <v>0</v>
          </cell>
          <cell r="R519">
            <v>1560.57</v>
          </cell>
          <cell r="S519">
            <v>0</v>
          </cell>
          <cell r="T519">
            <v>9685.57</v>
          </cell>
          <cell r="U519">
            <v>0</v>
          </cell>
          <cell r="V519">
            <v>17810.57</v>
          </cell>
          <cell r="W519">
            <v>0</v>
          </cell>
          <cell r="X519">
            <v>25935.57</v>
          </cell>
          <cell r="Y519">
            <v>0</v>
          </cell>
          <cell r="Z519">
            <v>34470.57</v>
          </cell>
          <cell r="AA519">
            <v>0</v>
          </cell>
          <cell r="AB519">
            <v>42595.57</v>
          </cell>
          <cell r="AC519">
            <v>0</v>
          </cell>
          <cell r="AD519">
            <v>50720.57</v>
          </cell>
          <cell r="AE519">
            <v>0</v>
          </cell>
          <cell r="AF519">
            <v>58845.57</v>
          </cell>
          <cell r="AG519">
            <v>0</v>
          </cell>
          <cell r="AH519">
            <v>8125</v>
          </cell>
          <cell r="AI519">
            <v>0</v>
          </cell>
          <cell r="AJ519">
            <v>8125</v>
          </cell>
          <cell r="AK519">
            <v>0</v>
          </cell>
          <cell r="AL519">
            <v>8125</v>
          </cell>
          <cell r="AM519">
            <v>0</v>
          </cell>
          <cell r="AN519">
            <v>8125</v>
          </cell>
          <cell r="AO519">
            <v>0</v>
          </cell>
          <cell r="AP519">
            <v>8125</v>
          </cell>
          <cell r="AQ519">
            <v>0</v>
          </cell>
          <cell r="AR519">
            <v>8125</v>
          </cell>
          <cell r="AS519">
            <v>0</v>
          </cell>
          <cell r="AT519">
            <v>8125</v>
          </cell>
          <cell r="AU519">
            <v>0</v>
          </cell>
          <cell r="AV519">
            <v>8125</v>
          </cell>
          <cell r="AW519">
            <v>0</v>
          </cell>
          <cell r="AX519">
            <v>8125</v>
          </cell>
          <cell r="AY519">
            <v>0</v>
          </cell>
          <cell r="AZ519">
            <v>8125</v>
          </cell>
          <cell r="BA519">
            <v>0</v>
          </cell>
          <cell r="BB519">
            <v>8125</v>
          </cell>
          <cell r="BC519">
            <v>0</v>
          </cell>
          <cell r="BD519">
            <v>8125</v>
          </cell>
          <cell r="BE519">
            <v>0</v>
          </cell>
        </row>
        <row r="520">
          <cell r="A520" t="str">
            <v>MBL-BSMRM--7420-TT--</v>
          </cell>
          <cell r="B520">
            <v>14840</v>
          </cell>
          <cell r="C520">
            <v>0</v>
          </cell>
          <cell r="D520">
            <v>0</v>
          </cell>
          <cell r="E520">
            <v>0</v>
          </cell>
          <cell r="F520">
            <v>1484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</row>
        <row r="521">
          <cell r="A521" t="str">
            <v>MLSL-BSMRM--9000-BCR--MRM</v>
          </cell>
          <cell r="B521">
            <v>18000</v>
          </cell>
          <cell r="C521">
            <v>5750</v>
          </cell>
          <cell r="D521">
            <v>0</v>
          </cell>
          <cell r="E521">
            <v>11500</v>
          </cell>
          <cell r="F521">
            <v>18000</v>
          </cell>
          <cell r="G521">
            <v>17250</v>
          </cell>
          <cell r="H521">
            <v>0</v>
          </cell>
          <cell r="I521">
            <v>32565</v>
          </cell>
          <cell r="J521">
            <v>5750</v>
          </cell>
          <cell r="K521">
            <v>0</v>
          </cell>
          <cell r="L521">
            <v>11500</v>
          </cell>
          <cell r="M521">
            <v>0</v>
          </cell>
          <cell r="N521">
            <v>17250</v>
          </cell>
          <cell r="O521">
            <v>0</v>
          </cell>
          <cell r="P521">
            <v>32565</v>
          </cell>
          <cell r="Q521">
            <v>0</v>
          </cell>
          <cell r="R521">
            <v>47882</v>
          </cell>
          <cell r="S521">
            <v>0</v>
          </cell>
          <cell r="T521">
            <v>63197</v>
          </cell>
          <cell r="U521">
            <v>0</v>
          </cell>
          <cell r="V521">
            <v>78515</v>
          </cell>
          <cell r="W521">
            <v>0</v>
          </cell>
          <cell r="X521">
            <v>93832</v>
          </cell>
          <cell r="Y521">
            <v>0</v>
          </cell>
          <cell r="Z521">
            <v>105008</v>
          </cell>
          <cell r="AA521">
            <v>0</v>
          </cell>
          <cell r="AB521">
            <v>105008</v>
          </cell>
          <cell r="AC521">
            <v>0</v>
          </cell>
          <cell r="AD521">
            <v>105008</v>
          </cell>
          <cell r="AE521">
            <v>0</v>
          </cell>
          <cell r="AF521">
            <v>105008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</row>
        <row r="522">
          <cell r="A522" t="str">
            <v>MLSL-BSMRM--9020-NORMAL--MRM</v>
          </cell>
          <cell r="B522">
            <v>9020</v>
          </cell>
          <cell r="C522">
            <v>18106.04</v>
          </cell>
          <cell r="D522">
            <v>0</v>
          </cell>
          <cell r="E522">
            <v>36439.370000000003</v>
          </cell>
          <cell r="F522">
            <v>9020</v>
          </cell>
          <cell r="G522">
            <v>54772.7</v>
          </cell>
          <cell r="H522">
            <v>0</v>
          </cell>
          <cell r="I522">
            <v>73939.350000000006</v>
          </cell>
          <cell r="J522">
            <v>18106.04</v>
          </cell>
          <cell r="K522">
            <v>0</v>
          </cell>
          <cell r="L522">
            <v>36439.370000000003</v>
          </cell>
          <cell r="M522">
            <v>0</v>
          </cell>
          <cell r="N522">
            <v>54772.7</v>
          </cell>
          <cell r="O522">
            <v>0</v>
          </cell>
          <cell r="P522">
            <v>73939.350000000006</v>
          </cell>
          <cell r="Q522">
            <v>0</v>
          </cell>
          <cell r="R522">
            <v>93106</v>
          </cell>
          <cell r="S522">
            <v>0</v>
          </cell>
          <cell r="T522">
            <v>112272.65</v>
          </cell>
          <cell r="U522">
            <v>0</v>
          </cell>
          <cell r="V522">
            <v>131439.29999999999</v>
          </cell>
          <cell r="W522">
            <v>0</v>
          </cell>
          <cell r="X522">
            <v>151282.87</v>
          </cell>
          <cell r="Y522">
            <v>0</v>
          </cell>
          <cell r="Z522">
            <v>156949.53</v>
          </cell>
          <cell r="AA522">
            <v>0</v>
          </cell>
          <cell r="AB522">
            <v>156949.53</v>
          </cell>
          <cell r="AC522">
            <v>0</v>
          </cell>
          <cell r="AD522">
            <v>156949.53</v>
          </cell>
          <cell r="AE522">
            <v>0</v>
          </cell>
          <cell r="AF522">
            <v>156949.53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</row>
        <row r="523">
          <cell r="A523" t="str">
            <v>MLSL-BSMRM--9020-PAYROLL--MRM</v>
          </cell>
          <cell r="B523">
            <v>9020</v>
          </cell>
          <cell r="C523">
            <v>1169.55</v>
          </cell>
          <cell r="D523">
            <v>0</v>
          </cell>
          <cell r="E523">
            <v>2325.6799999999998</v>
          </cell>
          <cell r="F523">
            <v>9020</v>
          </cell>
          <cell r="G523">
            <v>4047.81</v>
          </cell>
          <cell r="H523">
            <v>0</v>
          </cell>
          <cell r="I523">
            <v>5236.03</v>
          </cell>
          <cell r="J523">
            <v>1169.55</v>
          </cell>
          <cell r="K523">
            <v>0</v>
          </cell>
          <cell r="L523">
            <v>2325.6799999999998</v>
          </cell>
          <cell r="M523">
            <v>0</v>
          </cell>
          <cell r="N523">
            <v>4047.81</v>
          </cell>
          <cell r="O523">
            <v>0</v>
          </cell>
          <cell r="P523">
            <v>5236.03</v>
          </cell>
          <cell r="Q523">
            <v>0</v>
          </cell>
          <cell r="R523">
            <v>6449.28</v>
          </cell>
          <cell r="S523">
            <v>0</v>
          </cell>
          <cell r="T523">
            <v>7606.91</v>
          </cell>
          <cell r="U523">
            <v>0</v>
          </cell>
          <cell r="V523">
            <v>8758.5300000000007</v>
          </cell>
          <cell r="W523">
            <v>0</v>
          </cell>
          <cell r="X523">
            <v>10235.41</v>
          </cell>
          <cell r="Y523">
            <v>0</v>
          </cell>
          <cell r="Z523">
            <v>10591.42</v>
          </cell>
          <cell r="AA523">
            <v>0</v>
          </cell>
          <cell r="AB523">
            <v>10593.43</v>
          </cell>
          <cell r="AC523">
            <v>0</v>
          </cell>
          <cell r="AD523">
            <v>10593.43</v>
          </cell>
          <cell r="AE523">
            <v>0</v>
          </cell>
          <cell r="AF523">
            <v>10593.43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</row>
        <row r="524">
          <cell r="A524" t="str">
            <v>MLSL-BSMRM--9020-SUPER--MRM</v>
          </cell>
          <cell r="B524">
            <v>9020</v>
          </cell>
          <cell r="C524">
            <v>849.98</v>
          </cell>
          <cell r="D524">
            <v>0</v>
          </cell>
          <cell r="E524">
            <v>2184.92</v>
          </cell>
          <cell r="F524">
            <v>9020</v>
          </cell>
          <cell r="G524">
            <v>3549.26</v>
          </cell>
          <cell r="H524">
            <v>0</v>
          </cell>
          <cell r="I524">
            <v>4971.47</v>
          </cell>
          <cell r="J524">
            <v>849.98</v>
          </cell>
          <cell r="K524">
            <v>0</v>
          </cell>
          <cell r="L524">
            <v>2184.92</v>
          </cell>
          <cell r="M524">
            <v>0</v>
          </cell>
          <cell r="N524">
            <v>3549.26</v>
          </cell>
          <cell r="O524">
            <v>0</v>
          </cell>
          <cell r="P524">
            <v>4971.47</v>
          </cell>
          <cell r="Q524">
            <v>0</v>
          </cell>
          <cell r="R524">
            <v>6393.68</v>
          </cell>
          <cell r="S524">
            <v>0</v>
          </cell>
          <cell r="T524">
            <v>7815.89</v>
          </cell>
          <cell r="U524">
            <v>0</v>
          </cell>
          <cell r="V524">
            <v>9238.1</v>
          </cell>
          <cell r="W524">
            <v>0</v>
          </cell>
          <cell r="X524">
            <v>10660.31</v>
          </cell>
          <cell r="Y524">
            <v>0</v>
          </cell>
          <cell r="Z524">
            <v>11624.94</v>
          </cell>
          <cell r="AA524">
            <v>0</v>
          </cell>
          <cell r="AB524">
            <v>11624.94</v>
          </cell>
          <cell r="AC524">
            <v>0</v>
          </cell>
          <cell r="AD524">
            <v>11624.94</v>
          </cell>
          <cell r="AE524">
            <v>0</v>
          </cell>
          <cell r="AF524">
            <v>11624.94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25">
          <cell r="A525" t="str">
            <v>MLSL-BSMRM--9020-WCOMP--MRM</v>
          </cell>
          <cell r="B525">
            <v>18040</v>
          </cell>
          <cell r="C525">
            <v>67.040000000000006</v>
          </cell>
          <cell r="D525">
            <v>0</v>
          </cell>
          <cell r="E525">
            <v>133.52000000000001</v>
          </cell>
          <cell r="F525">
            <v>18040</v>
          </cell>
          <cell r="G525">
            <v>228.95</v>
          </cell>
          <cell r="H525">
            <v>0</v>
          </cell>
          <cell r="I525">
            <v>299.5</v>
          </cell>
          <cell r="J525">
            <v>67.040000000000006</v>
          </cell>
          <cell r="K525">
            <v>0</v>
          </cell>
          <cell r="L525">
            <v>133.52000000000001</v>
          </cell>
          <cell r="M525">
            <v>0</v>
          </cell>
          <cell r="N525">
            <v>228.95</v>
          </cell>
          <cell r="O525">
            <v>0</v>
          </cell>
          <cell r="P525">
            <v>299.5</v>
          </cell>
          <cell r="Q525">
            <v>0</v>
          </cell>
          <cell r="R525">
            <v>370.72</v>
          </cell>
          <cell r="S525">
            <v>0</v>
          </cell>
          <cell r="T525">
            <v>440.8</v>
          </cell>
          <cell r="U525">
            <v>0</v>
          </cell>
          <cell r="V525">
            <v>510.48</v>
          </cell>
          <cell r="W525">
            <v>0</v>
          </cell>
          <cell r="X525">
            <v>584.41</v>
          </cell>
          <cell r="Y525">
            <v>0</v>
          </cell>
          <cell r="Z525">
            <v>605.39</v>
          </cell>
          <cell r="AA525">
            <v>0</v>
          </cell>
          <cell r="AB525">
            <v>605.91</v>
          </cell>
          <cell r="AC525">
            <v>0</v>
          </cell>
          <cell r="AD525">
            <v>606.46</v>
          </cell>
          <cell r="AE525">
            <v>0</v>
          </cell>
          <cell r="AF525">
            <v>607.09</v>
          </cell>
          <cell r="AG525">
            <v>0</v>
          </cell>
          <cell r="AH525">
            <v>0.52</v>
          </cell>
          <cell r="AI525">
            <v>0</v>
          </cell>
          <cell r="AJ525">
            <v>0.52</v>
          </cell>
          <cell r="AK525">
            <v>0</v>
          </cell>
          <cell r="AL525">
            <v>0.52</v>
          </cell>
          <cell r="AM525">
            <v>0</v>
          </cell>
          <cell r="AN525">
            <v>0.52</v>
          </cell>
          <cell r="AO525">
            <v>0</v>
          </cell>
          <cell r="AP525">
            <v>0.52</v>
          </cell>
          <cell r="AQ525">
            <v>0</v>
          </cell>
          <cell r="AR525">
            <v>0.52</v>
          </cell>
          <cell r="AS525">
            <v>0</v>
          </cell>
          <cell r="AT525">
            <v>0.52</v>
          </cell>
          <cell r="AU525">
            <v>0</v>
          </cell>
          <cell r="AV525">
            <v>0.52</v>
          </cell>
          <cell r="AW525">
            <v>0</v>
          </cell>
          <cell r="AX525">
            <v>0.52</v>
          </cell>
          <cell r="AY525">
            <v>0</v>
          </cell>
          <cell r="AZ525">
            <v>0.52</v>
          </cell>
          <cell r="BA525">
            <v>0</v>
          </cell>
          <cell r="BB525">
            <v>0.52</v>
          </cell>
          <cell r="BC525">
            <v>0</v>
          </cell>
          <cell r="BD525">
            <v>0.52</v>
          </cell>
          <cell r="BE525">
            <v>0</v>
          </cell>
        </row>
        <row r="526">
          <cell r="A526" t="str">
            <v>MLSL-BSMRM--9040-HOLIDAY--MRM</v>
          </cell>
          <cell r="B526">
            <v>9040</v>
          </cell>
          <cell r="C526">
            <v>318.14</v>
          </cell>
          <cell r="D526">
            <v>0</v>
          </cell>
          <cell r="E526">
            <v>2754.68</v>
          </cell>
          <cell r="F526">
            <v>9040</v>
          </cell>
          <cell r="G526">
            <v>3995.49</v>
          </cell>
          <cell r="H526">
            <v>0</v>
          </cell>
          <cell r="I526">
            <v>5893</v>
          </cell>
          <cell r="J526">
            <v>318.14</v>
          </cell>
          <cell r="K526">
            <v>0</v>
          </cell>
          <cell r="L526">
            <v>2754.68</v>
          </cell>
          <cell r="M526">
            <v>0</v>
          </cell>
          <cell r="N526">
            <v>3995.49</v>
          </cell>
          <cell r="O526">
            <v>0</v>
          </cell>
          <cell r="P526">
            <v>5893</v>
          </cell>
          <cell r="Q526">
            <v>0</v>
          </cell>
          <cell r="R526">
            <v>5586.23</v>
          </cell>
          <cell r="S526">
            <v>0</v>
          </cell>
          <cell r="T526">
            <v>8019.85</v>
          </cell>
          <cell r="U526">
            <v>0</v>
          </cell>
          <cell r="V526">
            <v>9914.7199999999993</v>
          </cell>
          <cell r="W526">
            <v>0</v>
          </cell>
          <cell r="X526">
            <v>10861.13</v>
          </cell>
          <cell r="Y526">
            <v>0</v>
          </cell>
          <cell r="Z526">
            <v>7652.8</v>
          </cell>
          <cell r="AA526">
            <v>0</v>
          </cell>
          <cell r="AB526">
            <v>4423.3100000000004</v>
          </cell>
          <cell r="AC526">
            <v>0</v>
          </cell>
          <cell r="AD526">
            <v>4423.3100000000004</v>
          </cell>
          <cell r="AE526">
            <v>0</v>
          </cell>
          <cell r="AF526">
            <v>4423.3100000000004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580</v>
          </cell>
          <cell r="AP526">
            <v>0</v>
          </cell>
          <cell r="AQ526">
            <v>580</v>
          </cell>
          <cell r="AR526">
            <v>0</v>
          </cell>
          <cell r="AS526">
            <v>580</v>
          </cell>
          <cell r="AT526">
            <v>0</v>
          </cell>
          <cell r="AU526">
            <v>580</v>
          </cell>
          <cell r="AV526">
            <v>0</v>
          </cell>
          <cell r="AW526">
            <v>580</v>
          </cell>
          <cell r="AX526">
            <v>0</v>
          </cell>
          <cell r="AY526">
            <v>580</v>
          </cell>
          <cell r="AZ526">
            <v>0</v>
          </cell>
          <cell r="BA526">
            <v>580</v>
          </cell>
          <cell r="BB526">
            <v>0</v>
          </cell>
          <cell r="BC526">
            <v>580</v>
          </cell>
          <cell r="BD526">
            <v>0</v>
          </cell>
          <cell r="BE526">
            <v>580</v>
          </cell>
        </row>
        <row r="527">
          <cell r="A527" t="str">
            <v>MLSL-BSMRM--9040-TERMPAY--MRM</v>
          </cell>
          <cell r="B527">
            <v>9040</v>
          </cell>
          <cell r="C527">
            <v>0</v>
          </cell>
          <cell r="D527">
            <v>0</v>
          </cell>
          <cell r="E527">
            <v>0</v>
          </cell>
          <cell r="F527">
            <v>90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14500.79</v>
          </cell>
          <cell r="Y527">
            <v>0</v>
          </cell>
          <cell r="Z527">
            <v>14500.79</v>
          </cell>
          <cell r="AA527">
            <v>0</v>
          </cell>
          <cell r="AB527">
            <v>14500.79</v>
          </cell>
          <cell r="AC527">
            <v>0</v>
          </cell>
          <cell r="AD527">
            <v>14500.79</v>
          </cell>
          <cell r="AE527">
            <v>0</v>
          </cell>
          <cell r="AF527">
            <v>14500.79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</row>
        <row r="528">
          <cell r="A528" t="str">
            <v>MBL-BSMRM--9045-CONTRACT--MRM</v>
          </cell>
          <cell r="B528">
            <v>9045</v>
          </cell>
          <cell r="C528">
            <v>0</v>
          </cell>
          <cell r="D528">
            <v>0</v>
          </cell>
          <cell r="E528">
            <v>0</v>
          </cell>
          <cell r="F528">
            <v>9045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</row>
        <row r="529">
          <cell r="A529" t="str">
            <v>MLSL-BSMRM--9045-CONTRACT--MRM</v>
          </cell>
          <cell r="B529">
            <v>9045</v>
          </cell>
          <cell r="C529">
            <v>0</v>
          </cell>
          <cell r="D529">
            <v>0</v>
          </cell>
          <cell r="E529">
            <v>0</v>
          </cell>
          <cell r="F529">
            <v>9045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</row>
        <row r="530">
          <cell r="A530" t="str">
            <v>MBL-BSMRM--9045-TEMP--</v>
          </cell>
          <cell r="B530">
            <v>18090</v>
          </cell>
          <cell r="C530">
            <v>4720</v>
          </cell>
          <cell r="D530">
            <v>4167</v>
          </cell>
          <cell r="E530">
            <v>13288.03</v>
          </cell>
          <cell r="F530">
            <v>18090</v>
          </cell>
          <cell r="G530">
            <v>18841.53</v>
          </cell>
          <cell r="H530">
            <v>12500</v>
          </cell>
          <cell r="I530">
            <v>22386.28</v>
          </cell>
          <cell r="J530">
            <v>4720</v>
          </cell>
          <cell r="K530">
            <v>4167</v>
          </cell>
          <cell r="L530">
            <v>13288.03</v>
          </cell>
          <cell r="M530">
            <v>8333</v>
          </cell>
          <cell r="N530">
            <v>18841.53</v>
          </cell>
          <cell r="O530">
            <v>12500</v>
          </cell>
          <cell r="P530">
            <v>22386.28</v>
          </cell>
          <cell r="Q530">
            <v>16667</v>
          </cell>
          <cell r="R530">
            <v>30067.03</v>
          </cell>
          <cell r="S530">
            <v>20833</v>
          </cell>
          <cell r="T530">
            <v>31502.53</v>
          </cell>
          <cell r="U530">
            <v>25000</v>
          </cell>
          <cell r="V530">
            <v>33159.29</v>
          </cell>
          <cell r="W530">
            <v>29167</v>
          </cell>
          <cell r="X530">
            <v>36368.25</v>
          </cell>
          <cell r="Y530">
            <v>33333</v>
          </cell>
          <cell r="Z530">
            <v>40450.76</v>
          </cell>
          <cell r="AA530">
            <v>37500</v>
          </cell>
          <cell r="AB530">
            <v>42648.06</v>
          </cell>
          <cell r="AC530">
            <v>41667</v>
          </cell>
          <cell r="AD530">
            <v>44357.73</v>
          </cell>
          <cell r="AE530">
            <v>45833</v>
          </cell>
          <cell r="AF530">
            <v>48240.49</v>
          </cell>
          <cell r="AG530">
            <v>50000</v>
          </cell>
          <cell r="AH530">
            <v>676.35</v>
          </cell>
          <cell r="AI530">
            <v>0</v>
          </cell>
          <cell r="AJ530">
            <v>1260.1500000000001</v>
          </cell>
          <cell r="AK530">
            <v>0</v>
          </cell>
          <cell r="AL530">
            <v>1260.1500000000001</v>
          </cell>
          <cell r="AM530">
            <v>0</v>
          </cell>
          <cell r="AN530">
            <v>1260.1500000000001</v>
          </cell>
          <cell r="AO530">
            <v>0</v>
          </cell>
          <cell r="AP530">
            <v>1260.1500000000001</v>
          </cell>
          <cell r="AQ530">
            <v>0</v>
          </cell>
          <cell r="AR530">
            <v>1260.1500000000001</v>
          </cell>
          <cell r="AS530">
            <v>0</v>
          </cell>
          <cell r="AT530">
            <v>1260.1500000000001</v>
          </cell>
          <cell r="AU530">
            <v>0</v>
          </cell>
          <cell r="AV530">
            <v>1260.1500000000001</v>
          </cell>
          <cell r="AW530">
            <v>0</v>
          </cell>
          <cell r="AX530">
            <v>1260.1500000000001</v>
          </cell>
          <cell r="AY530">
            <v>0</v>
          </cell>
          <cell r="AZ530">
            <v>1260.1500000000001</v>
          </cell>
          <cell r="BA530">
            <v>0</v>
          </cell>
          <cell r="BB530">
            <v>1260.1500000000001</v>
          </cell>
          <cell r="BC530">
            <v>0</v>
          </cell>
          <cell r="BD530">
            <v>1260.1500000000001</v>
          </cell>
          <cell r="BE530">
            <v>0</v>
          </cell>
        </row>
        <row r="531">
          <cell r="A531" t="str">
            <v>MBL-BSMRM--9045-TEMP--MRM</v>
          </cell>
          <cell r="B531">
            <v>9045</v>
          </cell>
          <cell r="C531">
            <v>965.25</v>
          </cell>
          <cell r="D531">
            <v>0</v>
          </cell>
          <cell r="E531">
            <v>1944</v>
          </cell>
          <cell r="F531">
            <v>9045</v>
          </cell>
          <cell r="G531">
            <v>1944</v>
          </cell>
          <cell r="H531">
            <v>0</v>
          </cell>
          <cell r="I531">
            <v>1944</v>
          </cell>
          <cell r="J531">
            <v>965.25</v>
          </cell>
          <cell r="K531">
            <v>0</v>
          </cell>
          <cell r="L531">
            <v>1944</v>
          </cell>
          <cell r="M531">
            <v>0</v>
          </cell>
          <cell r="N531">
            <v>1944</v>
          </cell>
          <cell r="O531">
            <v>0</v>
          </cell>
          <cell r="P531">
            <v>1944</v>
          </cell>
          <cell r="Q531">
            <v>0</v>
          </cell>
          <cell r="R531">
            <v>1944</v>
          </cell>
          <cell r="S531">
            <v>0</v>
          </cell>
          <cell r="T531">
            <v>1944</v>
          </cell>
          <cell r="U531">
            <v>0</v>
          </cell>
          <cell r="V531">
            <v>1944</v>
          </cell>
          <cell r="W531">
            <v>0</v>
          </cell>
          <cell r="X531">
            <v>1944</v>
          </cell>
          <cell r="Y531">
            <v>0</v>
          </cell>
          <cell r="Z531">
            <v>1944</v>
          </cell>
          <cell r="AA531">
            <v>0</v>
          </cell>
          <cell r="AB531">
            <v>1944</v>
          </cell>
          <cell r="AC531">
            <v>0</v>
          </cell>
          <cell r="AD531">
            <v>1944</v>
          </cell>
          <cell r="AE531">
            <v>0</v>
          </cell>
          <cell r="AF531">
            <v>1944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</row>
        <row r="532">
          <cell r="A532" t="str">
            <v>MLSL-BSMRM--9045-TEMP--MRM</v>
          </cell>
          <cell r="B532">
            <v>9045</v>
          </cell>
          <cell r="C532">
            <v>9270</v>
          </cell>
          <cell r="D532">
            <v>0</v>
          </cell>
          <cell r="E532">
            <v>9270</v>
          </cell>
          <cell r="F532">
            <v>9045</v>
          </cell>
          <cell r="G532">
            <v>9270</v>
          </cell>
          <cell r="H532">
            <v>0</v>
          </cell>
          <cell r="I532">
            <v>8373.4500000000007</v>
          </cell>
          <cell r="J532">
            <v>9270</v>
          </cell>
          <cell r="K532">
            <v>0</v>
          </cell>
          <cell r="L532">
            <v>9270</v>
          </cell>
          <cell r="M532">
            <v>0</v>
          </cell>
          <cell r="N532">
            <v>9270</v>
          </cell>
          <cell r="O532">
            <v>0</v>
          </cell>
          <cell r="P532">
            <v>8373.4500000000007</v>
          </cell>
          <cell r="Q532">
            <v>0</v>
          </cell>
          <cell r="R532">
            <v>8373.4500000000007</v>
          </cell>
          <cell r="S532">
            <v>0</v>
          </cell>
          <cell r="T532">
            <v>8373.4500000000007</v>
          </cell>
          <cell r="U532">
            <v>0</v>
          </cell>
          <cell r="V532">
            <v>8373.4500000000007</v>
          </cell>
          <cell r="W532">
            <v>0</v>
          </cell>
          <cell r="X532">
            <v>8373.4500000000007</v>
          </cell>
          <cell r="Y532">
            <v>0</v>
          </cell>
          <cell r="Z532">
            <v>8373.4500000000007</v>
          </cell>
          <cell r="AA532">
            <v>0</v>
          </cell>
          <cell r="AB532">
            <v>8373.4500000000007</v>
          </cell>
          <cell r="AC532">
            <v>0</v>
          </cell>
          <cell r="AD532">
            <v>8373.4500000000007</v>
          </cell>
          <cell r="AE532">
            <v>0</v>
          </cell>
          <cell r="AF532">
            <v>8373.4500000000007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</row>
        <row r="533">
          <cell r="A533" t="str">
            <v>MLSL-BSMRM--9050---MRM</v>
          </cell>
          <cell r="B533">
            <v>9050</v>
          </cell>
          <cell r="C533">
            <v>0</v>
          </cell>
          <cell r="D533">
            <v>0</v>
          </cell>
          <cell r="E533">
            <v>0</v>
          </cell>
          <cell r="F533">
            <v>905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121.5</v>
          </cell>
          <cell r="AC533">
            <v>0</v>
          </cell>
          <cell r="AD533">
            <v>121.5</v>
          </cell>
          <cell r="AE533">
            <v>0</v>
          </cell>
          <cell r="AF533">
            <v>121.5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4">
          <cell r="A534" t="str">
            <v>MBL-BSMRM--9050---MRM</v>
          </cell>
          <cell r="B534">
            <v>9050</v>
          </cell>
          <cell r="C534">
            <v>194</v>
          </cell>
          <cell r="D534">
            <v>0</v>
          </cell>
          <cell r="E534">
            <v>194</v>
          </cell>
          <cell r="F534">
            <v>9050</v>
          </cell>
          <cell r="G534">
            <v>194</v>
          </cell>
          <cell r="H534">
            <v>0</v>
          </cell>
          <cell r="I534">
            <v>194</v>
          </cell>
          <cell r="J534">
            <v>194</v>
          </cell>
          <cell r="K534">
            <v>0</v>
          </cell>
          <cell r="L534">
            <v>194</v>
          </cell>
          <cell r="M534">
            <v>0</v>
          </cell>
          <cell r="N534">
            <v>194</v>
          </cell>
          <cell r="O534">
            <v>0</v>
          </cell>
          <cell r="P534">
            <v>194</v>
          </cell>
          <cell r="Q534">
            <v>0</v>
          </cell>
          <cell r="R534">
            <v>194</v>
          </cell>
          <cell r="S534">
            <v>0</v>
          </cell>
          <cell r="T534">
            <v>194</v>
          </cell>
          <cell r="U534">
            <v>0</v>
          </cell>
          <cell r="V534">
            <v>194</v>
          </cell>
          <cell r="W534">
            <v>0</v>
          </cell>
          <cell r="X534">
            <v>194</v>
          </cell>
          <cell r="Y534">
            <v>0</v>
          </cell>
          <cell r="Z534">
            <v>194</v>
          </cell>
          <cell r="AA534">
            <v>0</v>
          </cell>
          <cell r="AB534">
            <v>194</v>
          </cell>
          <cell r="AC534">
            <v>0</v>
          </cell>
          <cell r="AD534">
            <v>194</v>
          </cell>
          <cell r="AE534">
            <v>0</v>
          </cell>
          <cell r="AF534">
            <v>194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</row>
        <row r="535">
          <cell r="A535" t="str">
            <v>MLSL-BSMRM--9075-MVALLOW--MRM</v>
          </cell>
          <cell r="B535">
            <v>9075</v>
          </cell>
          <cell r="C535">
            <v>217.92</v>
          </cell>
          <cell r="D535">
            <v>0</v>
          </cell>
          <cell r="E535">
            <v>382.72</v>
          </cell>
          <cell r="F535">
            <v>9075</v>
          </cell>
          <cell r="G535">
            <v>1560.85</v>
          </cell>
          <cell r="H535">
            <v>0</v>
          </cell>
          <cell r="I535">
            <v>1942.04</v>
          </cell>
          <cell r="J535">
            <v>217.92</v>
          </cell>
          <cell r="K535">
            <v>0</v>
          </cell>
          <cell r="L535">
            <v>382.72</v>
          </cell>
          <cell r="M535">
            <v>0</v>
          </cell>
          <cell r="N535">
            <v>1560.85</v>
          </cell>
          <cell r="O535">
            <v>0</v>
          </cell>
          <cell r="P535">
            <v>1942.04</v>
          </cell>
          <cell r="Q535">
            <v>0</v>
          </cell>
          <cell r="R535">
            <v>2532.4699999999998</v>
          </cell>
          <cell r="S535">
            <v>0</v>
          </cell>
          <cell r="T535">
            <v>2532.4699999999998</v>
          </cell>
          <cell r="U535">
            <v>0</v>
          </cell>
          <cell r="V535">
            <v>2532.4699999999998</v>
          </cell>
          <cell r="W535">
            <v>0</v>
          </cell>
          <cell r="X535">
            <v>2532.4699999999998</v>
          </cell>
          <cell r="Y535">
            <v>0</v>
          </cell>
          <cell r="Z535">
            <v>2799.24</v>
          </cell>
          <cell r="AA535">
            <v>0</v>
          </cell>
          <cell r="AB535">
            <v>2832.78</v>
          </cell>
          <cell r="AC535">
            <v>0</v>
          </cell>
          <cell r="AD535">
            <v>2832.78</v>
          </cell>
          <cell r="AE535">
            <v>0</v>
          </cell>
          <cell r="AF535">
            <v>2832.78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</row>
        <row r="536">
          <cell r="A536" t="str">
            <v>MBL-BSMRM--9085---MRM</v>
          </cell>
          <cell r="B536">
            <v>9085</v>
          </cell>
          <cell r="C536">
            <v>0</v>
          </cell>
          <cell r="D536">
            <v>0</v>
          </cell>
          <cell r="E536">
            <v>0</v>
          </cell>
          <cell r="F536">
            <v>9085</v>
          </cell>
          <cell r="G536">
            <v>596</v>
          </cell>
          <cell r="H536">
            <v>0</v>
          </cell>
          <cell r="I536">
            <v>596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596</v>
          </cell>
          <cell r="O536">
            <v>0</v>
          </cell>
          <cell r="P536">
            <v>596</v>
          </cell>
          <cell r="Q536">
            <v>0</v>
          </cell>
          <cell r="R536">
            <v>596</v>
          </cell>
          <cell r="S536">
            <v>0</v>
          </cell>
          <cell r="T536">
            <v>596</v>
          </cell>
          <cell r="U536">
            <v>0</v>
          </cell>
          <cell r="V536">
            <v>596</v>
          </cell>
          <cell r="W536">
            <v>0</v>
          </cell>
          <cell r="X536">
            <v>596</v>
          </cell>
          <cell r="Y536">
            <v>0</v>
          </cell>
          <cell r="Z536">
            <v>596</v>
          </cell>
          <cell r="AA536">
            <v>0</v>
          </cell>
          <cell r="AB536">
            <v>596</v>
          </cell>
          <cell r="AC536">
            <v>0</v>
          </cell>
          <cell r="AD536">
            <v>596</v>
          </cell>
          <cell r="AE536">
            <v>0</v>
          </cell>
          <cell r="AF536">
            <v>596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</row>
        <row r="537">
          <cell r="A537" t="str">
            <v>MLSL-BSMRM--9085---MRM</v>
          </cell>
          <cell r="B537">
            <v>9085</v>
          </cell>
          <cell r="C537">
            <v>0</v>
          </cell>
          <cell r="D537">
            <v>0</v>
          </cell>
          <cell r="E537">
            <v>390</v>
          </cell>
          <cell r="F537">
            <v>9085</v>
          </cell>
          <cell r="G537">
            <v>985</v>
          </cell>
          <cell r="H537">
            <v>0</v>
          </cell>
          <cell r="I537">
            <v>1605</v>
          </cell>
          <cell r="J537">
            <v>0</v>
          </cell>
          <cell r="K537">
            <v>0</v>
          </cell>
          <cell r="L537">
            <v>390</v>
          </cell>
          <cell r="M537">
            <v>0</v>
          </cell>
          <cell r="N537">
            <v>985</v>
          </cell>
          <cell r="O537">
            <v>0</v>
          </cell>
          <cell r="P537">
            <v>1605</v>
          </cell>
          <cell r="Q537">
            <v>0</v>
          </cell>
          <cell r="R537">
            <v>2200</v>
          </cell>
          <cell r="S537">
            <v>0</v>
          </cell>
          <cell r="T537">
            <v>2200</v>
          </cell>
          <cell r="U537">
            <v>0</v>
          </cell>
          <cell r="V537">
            <v>2795</v>
          </cell>
          <cell r="W537">
            <v>0</v>
          </cell>
          <cell r="X537">
            <v>2825</v>
          </cell>
          <cell r="Y537">
            <v>0</v>
          </cell>
          <cell r="Z537">
            <v>2825</v>
          </cell>
          <cell r="AA537">
            <v>0</v>
          </cell>
          <cell r="AB537">
            <v>3420</v>
          </cell>
          <cell r="AC537">
            <v>0</v>
          </cell>
          <cell r="AD537">
            <v>3420</v>
          </cell>
          <cell r="AE537">
            <v>0</v>
          </cell>
          <cell r="AF537">
            <v>342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</row>
        <row r="538">
          <cell r="A538" t="str">
            <v>MBL-BSMRM--9110-CLEAN--</v>
          </cell>
          <cell r="B538">
            <v>18220</v>
          </cell>
          <cell r="C538">
            <v>296.25</v>
          </cell>
          <cell r="D538">
            <v>234</v>
          </cell>
          <cell r="E538">
            <v>595.96</v>
          </cell>
          <cell r="F538">
            <v>18220</v>
          </cell>
          <cell r="G538">
            <v>895.59</v>
          </cell>
          <cell r="H538">
            <v>702</v>
          </cell>
          <cell r="I538">
            <v>466.78</v>
          </cell>
          <cell r="J538">
            <v>296.25</v>
          </cell>
          <cell r="K538">
            <v>234</v>
          </cell>
          <cell r="L538">
            <v>595.96</v>
          </cell>
          <cell r="M538">
            <v>468</v>
          </cell>
          <cell r="N538">
            <v>895.59</v>
          </cell>
          <cell r="O538">
            <v>702</v>
          </cell>
          <cell r="P538">
            <v>466.78</v>
          </cell>
          <cell r="Q538">
            <v>936</v>
          </cell>
          <cell r="R538">
            <v>19.420000000000002</v>
          </cell>
          <cell r="S538">
            <v>1170</v>
          </cell>
          <cell r="T538">
            <v>705.44</v>
          </cell>
          <cell r="U538">
            <v>1404</v>
          </cell>
          <cell r="V538">
            <v>1272.8499999999999</v>
          </cell>
          <cell r="W538">
            <v>1638</v>
          </cell>
          <cell r="X538">
            <v>1840.26</v>
          </cell>
          <cell r="Y538">
            <v>1872</v>
          </cell>
          <cell r="Z538">
            <v>1301.5</v>
          </cell>
          <cell r="AA538">
            <v>2106</v>
          </cell>
          <cell r="AB538">
            <v>1832.72</v>
          </cell>
          <cell r="AC538">
            <v>2340</v>
          </cell>
          <cell r="AD538">
            <v>2436.3200000000002</v>
          </cell>
          <cell r="AE538">
            <v>2574</v>
          </cell>
          <cell r="AF538">
            <v>2936.3</v>
          </cell>
          <cell r="AG538">
            <v>2808</v>
          </cell>
          <cell r="AH538">
            <v>499.98</v>
          </cell>
          <cell r="AI538">
            <v>471</v>
          </cell>
          <cell r="AJ538">
            <v>499.98</v>
          </cell>
          <cell r="AK538">
            <v>942</v>
          </cell>
          <cell r="AL538">
            <v>499.98</v>
          </cell>
          <cell r="AM538">
            <v>1413</v>
          </cell>
          <cell r="AN538">
            <v>499.98</v>
          </cell>
          <cell r="AO538">
            <v>1884</v>
          </cell>
          <cell r="AP538">
            <v>499.98</v>
          </cell>
          <cell r="AQ538">
            <v>3082</v>
          </cell>
          <cell r="AR538">
            <v>499.98</v>
          </cell>
          <cell r="AS538">
            <v>4280</v>
          </cell>
          <cell r="AT538">
            <v>499.98</v>
          </cell>
          <cell r="AU538">
            <v>5478</v>
          </cell>
          <cell r="AV538">
            <v>499.98</v>
          </cell>
          <cell r="AW538">
            <v>6676</v>
          </cell>
          <cell r="AX538">
            <v>499.98</v>
          </cell>
          <cell r="AY538">
            <v>7874</v>
          </cell>
          <cell r="AZ538">
            <v>499.98</v>
          </cell>
          <cell r="BA538">
            <v>9072</v>
          </cell>
          <cell r="BB538">
            <v>499.98</v>
          </cell>
          <cell r="BC538">
            <v>10270</v>
          </cell>
          <cell r="BD538">
            <v>499.98</v>
          </cell>
          <cell r="BE538">
            <v>11468</v>
          </cell>
        </row>
        <row r="539">
          <cell r="A539" t="str">
            <v>MLSL-BSMRM--9110-CLEAN--MRM</v>
          </cell>
          <cell r="B539">
            <v>18220</v>
          </cell>
          <cell r="C539">
            <v>0</v>
          </cell>
          <cell r="D539">
            <v>0</v>
          </cell>
          <cell r="E539">
            <v>0</v>
          </cell>
          <cell r="F539">
            <v>18220</v>
          </cell>
          <cell r="G539">
            <v>0</v>
          </cell>
          <cell r="H539">
            <v>0</v>
          </cell>
          <cell r="I539">
            <v>337.5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337.5</v>
          </cell>
          <cell r="Q539">
            <v>0</v>
          </cell>
          <cell r="R539">
            <v>637.64</v>
          </cell>
          <cell r="S539">
            <v>0</v>
          </cell>
          <cell r="T539">
            <v>913.83</v>
          </cell>
          <cell r="U539">
            <v>0</v>
          </cell>
          <cell r="V539">
            <v>1188.6300000000001</v>
          </cell>
          <cell r="W539">
            <v>0</v>
          </cell>
          <cell r="X539">
            <v>1469.69</v>
          </cell>
          <cell r="Y539">
            <v>0</v>
          </cell>
          <cell r="Z539">
            <v>1748.66</v>
          </cell>
          <cell r="AA539">
            <v>0</v>
          </cell>
          <cell r="AB539">
            <v>2033.47</v>
          </cell>
          <cell r="AC539">
            <v>0</v>
          </cell>
          <cell r="AD539">
            <v>2392.66</v>
          </cell>
          <cell r="AE539">
            <v>0</v>
          </cell>
          <cell r="AF539">
            <v>2688.44</v>
          </cell>
          <cell r="AG539">
            <v>0</v>
          </cell>
          <cell r="AH539">
            <v>288.98</v>
          </cell>
          <cell r="AI539">
            <v>285</v>
          </cell>
          <cell r="AJ539">
            <v>288.98</v>
          </cell>
          <cell r="AK539">
            <v>570</v>
          </cell>
          <cell r="AL539">
            <v>288.98</v>
          </cell>
          <cell r="AM539">
            <v>855</v>
          </cell>
          <cell r="AN539">
            <v>288.98</v>
          </cell>
          <cell r="AO539">
            <v>1140</v>
          </cell>
          <cell r="AP539">
            <v>288.98</v>
          </cell>
          <cell r="AQ539">
            <v>1425</v>
          </cell>
          <cell r="AR539">
            <v>288.98</v>
          </cell>
          <cell r="AS539">
            <v>1710</v>
          </cell>
          <cell r="AT539">
            <v>288.98</v>
          </cell>
          <cell r="AU539">
            <v>1995</v>
          </cell>
          <cell r="AV539">
            <v>288.98</v>
          </cell>
          <cell r="AW539">
            <v>2280</v>
          </cell>
          <cell r="AX539">
            <v>288.98</v>
          </cell>
          <cell r="AY539">
            <v>2565</v>
          </cell>
          <cell r="AZ539">
            <v>288.98</v>
          </cell>
          <cell r="BA539">
            <v>2850</v>
          </cell>
          <cell r="BB539">
            <v>288.98</v>
          </cell>
          <cell r="BC539">
            <v>3135</v>
          </cell>
          <cell r="BD539">
            <v>288.98</v>
          </cell>
          <cell r="BE539">
            <v>3420</v>
          </cell>
        </row>
        <row r="540">
          <cell r="A540" t="str">
            <v>MBL-BSMRM--9110-CLEAN--MRM</v>
          </cell>
          <cell r="B540">
            <v>18220</v>
          </cell>
          <cell r="C540">
            <v>296.98</v>
          </cell>
          <cell r="D540">
            <v>0</v>
          </cell>
          <cell r="E540">
            <v>609.38</v>
          </cell>
          <cell r="F540">
            <v>18220</v>
          </cell>
          <cell r="G540">
            <v>902.68</v>
          </cell>
          <cell r="H540">
            <v>0</v>
          </cell>
          <cell r="I540">
            <v>902.68</v>
          </cell>
          <cell r="J540">
            <v>296.98</v>
          </cell>
          <cell r="K540">
            <v>0</v>
          </cell>
          <cell r="L540">
            <v>609.38</v>
          </cell>
          <cell r="M540">
            <v>0</v>
          </cell>
          <cell r="N540">
            <v>902.68</v>
          </cell>
          <cell r="O540">
            <v>0</v>
          </cell>
          <cell r="P540">
            <v>902.68</v>
          </cell>
          <cell r="Q540">
            <v>0</v>
          </cell>
          <cell r="R540">
            <v>902.68</v>
          </cell>
          <cell r="S540">
            <v>0</v>
          </cell>
          <cell r="T540">
            <v>902.68</v>
          </cell>
          <cell r="U540">
            <v>0</v>
          </cell>
          <cell r="V540">
            <v>902.68</v>
          </cell>
          <cell r="W540">
            <v>0</v>
          </cell>
          <cell r="X540">
            <v>902.68</v>
          </cell>
          <cell r="Y540">
            <v>0</v>
          </cell>
          <cell r="Z540">
            <v>902.68</v>
          </cell>
          <cell r="AA540">
            <v>0</v>
          </cell>
          <cell r="AB540">
            <v>902.68</v>
          </cell>
          <cell r="AC540">
            <v>0</v>
          </cell>
          <cell r="AD540">
            <v>902.68</v>
          </cell>
          <cell r="AE540">
            <v>0</v>
          </cell>
          <cell r="AF540">
            <v>902.68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</row>
        <row r="541">
          <cell r="A541" t="str">
            <v>MLSL-BSMRM--9110-OFFICE--MRM</v>
          </cell>
          <cell r="B541">
            <v>9110</v>
          </cell>
          <cell r="C541">
            <v>0</v>
          </cell>
          <cell r="D541">
            <v>0</v>
          </cell>
          <cell r="E541">
            <v>0</v>
          </cell>
          <cell r="F541">
            <v>911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77</v>
          </cell>
          <cell r="AE541">
            <v>0</v>
          </cell>
          <cell r="AF541">
            <v>77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</row>
        <row r="542">
          <cell r="A542" t="str">
            <v>MLSL-BSMRM--9110-RENT--MRM</v>
          </cell>
          <cell r="B542">
            <v>18220</v>
          </cell>
          <cell r="C542">
            <v>5671.07</v>
          </cell>
          <cell r="D542">
            <v>0</v>
          </cell>
          <cell r="E542">
            <v>11342.14</v>
          </cell>
          <cell r="F542">
            <v>18220</v>
          </cell>
          <cell r="G542">
            <v>17281.5</v>
          </cell>
          <cell r="H542">
            <v>0</v>
          </cell>
          <cell r="I542">
            <v>22782.59</v>
          </cell>
          <cell r="J542">
            <v>5671.07</v>
          </cell>
          <cell r="K542">
            <v>0</v>
          </cell>
          <cell r="L542">
            <v>11342.14</v>
          </cell>
          <cell r="M542">
            <v>0</v>
          </cell>
          <cell r="N542">
            <v>17281.5</v>
          </cell>
          <cell r="O542">
            <v>0</v>
          </cell>
          <cell r="P542">
            <v>22782.59</v>
          </cell>
          <cell r="Q542">
            <v>0</v>
          </cell>
          <cell r="R542">
            <v>28283.68</v>
          </cell>
          <cell r="S542">
            <v>0</v>
          </cell>
          <cell r="T542">
            <v>33784.769999999997</v>
          </cell>
          <cell r="U542">
            <v>0</v>
          </cell>
          <cell r="V542">
            <v>39285.86</v>
          </cell>
          <cell r="W542">
            <v>0</v>
          </cell>
          <cell r="X542">
            <v>44778.879999999997</v>
          </cell>
          <cell r="Y542">
            <v>0</v>
          </cell>
          <cell r="Z542">
            <v>50271.9</v>
          </cell>
          <cell r="AA542">
            <v>0</v>
          </cell>
          <cell r="AB542">
            <v>55764.92</v>
          </cell>
          <cell r="AC542">
            <v>0</v>
          </cell>
          <cell r="AD542">
            <v>61472.959999999999</v>
          </cell>
          <cell r="AE542">
            <v>0</v>
          </cell>
          <cell r="AF542">
            <v>66965.98</v>
          </cell>
          <cell r="AG542">
            <v>0</v>
          </cell>
          <cell r="AH542">
            <v>5498.73</v>
          </cell>
          <cell r="AI542">
            <v>2731</v>
          </cell>
          <cell r="AJ542">
            <v>5498.73</v>
          </cell>
          <cell r="AK542">
            <v>5462</v>
          </cell>
          <cell r="AL542">
            <v>5498.73</v>
          </cell>
          <cell r="AM542">
            <v>8193</v>
          </cell>
          <cell r="AN542">
            <v>5498.73</v>
          </cell>
          <cell r="AO542">
            <v>10924</v>
          </cell>
          <cell r="AP542">
            <v>5498.73</v>
          </cell>
          <cell r="AQ542">
            <v>13655</v>
          </cell>
          <cell r="AR542">
            <v>5498.73</v>
          </cell>
          <cell r="AS542">
            <v>16386</v>
          </cell>
          <cell r="AT542">
            <v>5498.73</v>
          </cell>
          <cell r="AU542">
            <v>19117</v>
          </cell>
          <cell r="AV542">
            <v>5498.73</v>
          </cell>
          <cell r="AW542">
            <v>21848</v>
          </cell>
          <cell r="AX542">
            <v>5498.73</v>
          </cell>
          <cell r="AY542">
            <v>24579</v>
          </cell>
          <cell r="AZ542">
            <v>5498.73</v>
          </cell>
          <cell r="BA542">
            <v>27310</v>
          </cell>
          <cell r="BB542">
            <v>5498.73</v>
          </cell>
          <cell r="BC542">
            <v>30041</v>
          </cell>
          <cell r="BD542">
            <v>5498.73</v>
          </cell>
          <cell r="BE542">
            <v>32772</v>
          </cell>
        </row>
        <row r="543">
          <cell r="A543" t="str">
            <v>MLSL-BSMRM--9120-DEPRFF--MRM</v>
          </cell>
          <cell r="B543">
            <v>9120</v>
          </cell>
          <cell r="C543">
            <v>107.3</v>
          </cell>
          <cell r="D543">
            <v>0</v>
          </cell>
          <cell r="E543">
            <v>214.61</v>
          </cell>
          <cell r="F543">
            <v>9120</v>
          </cell>
          <cell r="G543">
            <v>321.93</v>
          </cell>
          <cell r="H543">
            <v>0</v>
          </cell>
          <cell r="I543">
            <v>429.24</v>
          </cell>
          <cell r="J543">
            <v>107.3</v>
          </cell>
          <cell r="K543">
            <v>0</v>
          </cell>
          <cell r="L543">
            <v>214.61</v>
          </cell>
          <cell r="M543">
            <v>0</v>
          </cell>
          <cell r="N543">
            <v>321.93</v>
          </cell>
          <cell r="O543">
            <v>0</v>
          </cell>
          <cell r="P543">
            <v>429.24</v>
          </cell>
          <cell r="Q543">
            <v>0</v>
          </cell>
          <cell r="R543">
            <v>536.54</v>
          </cell>
          <cell r="S543">
            <v>0</v>
          </cell>
          <cell r="T543">
            <v>643.84</v>
          </cell>
          <cell r="U543">
            <v>0</v>
          </cell>
          <cell r="V543">
            <v>751.17</v>
          </cell>
          <cell r="W543">
            <v>0</v>
          </cell>
          <cell r="X543">
            <v>858.49</v>
          </cell>
          <cell r="Y543">
            <v>0</v>
          </cell>
          <cell r="Z543">
            <v>965.78</v>
          </cell>
          <cell r="AA543">
            <v>0</v>
          </cell>
          <cell r="AB543">
            <v>1073.0899999999999</v>
          </cell>
          <cell r="AC543">
            <v>0</v>
          </cell>
          <cell r="AD543">
            <v>1180.3900000000001</v>
          </cell>
          <cell r="AE543">
            <v>0</v>
          </cell>
          <cell r="AF543">
            <v>1287.7</v>
          </cell>
          <cell r="AG543">
            <v>0</v>
          </cell>
          <cell r="AH543">
            <v>107.32</v>
          </cell>
          <cell r="AI543">
            <v>107</v>
          </cell>
          <cell r="AJ543">
            <v>107.32</v>
          </cell>
          <cell r="AK543">
            <v>214</v>
          </cell>
          <cell r="AL543">
            <v>107.32</v>
          </cell>
          <cell r="AM543">
            <v>321</v>
          </cell>
          <cell r="AN543">
            <v>107.32</v>
          </cell>
          <cell r="AO543">
            <v>428</v>
          </cell>
          <cell r="AP543">
            <v>107.32</v>
          </cell>
          <cell r="AQ543">
            <v>535</v>
          </cell>
          <cell r="AR543">
            <v>107.32</v>
          </cell>
          <cell r="AS543">
            <v>642</v>
          </cell>
          <cell r="AT543">
            <v>107.32</v>
          </cell>
          <cell r="AU543">
            <v>749</v>
          </cell>
          <cell r="AV543">
            <v>107.32</v>
          </cell>
          <cell r="AW543">
            <v>856</v>
          </cell>
          <cell r="AX543">
            <v>107.32</v>
          </cell>
          <cell r="AY543">
            <v>963</v>
          </cell>
          <cell r="AZ543">
            <v>107.32</v>
          </cell>
          <cell r="BA543">
            <v>1070</v>
          </cell>
          <cell r="BB543">
            <v>107.32</v>
          </cell>
          <cell r="BC543">
            <v>1177</v>
          </cell>
          <cell r="BD543">
            <v>107.32</v>
          </cell>
          <cell r="BE543">
            <v>1284</v>
          </cell>
        </row>
        <row r="544">
          <cell r="A544" t="str">
            <v>MLSL-BSMRM--9120-DEPROE--MRM</v>
          </cell>
          <cell r="B544">
            <v>9120</v>
          </cell>
          <cell r="C544">
            <v>166.66</v>
          </cell>
          <cell r="D544">
            <v>0</v>
          </cell>
          <cell r="E544">
            <v>333.33</v>
          </cell>
          <cell r="F544">
            <v>9120</v>
          </cell>
          <cell r="G544">
            <v>500</v>
          </cell>
          <cell r="H544">
            <v>0</v>
          </cell>
          <cell r="I544">
            <v>666.67</v>
          </cell>
          <cell r="J544">
            <v>166.66</v>
          </cell>
          <cell r="K544">
            <v>0</v>
          </cell>
          <cell r="L544">
            <v>333.33</v>
          </cell>
          <cell r="M544">
            <v>0</v>
          </cell>
          <cell r="N544">
            <v>500</v>
          </cell>
          <cell r="O544">
            <v>0</v>
          </cell>
          <cell r="P544">
            <v>666.67</v>
          </cell>
          <cell r="Q544">
            <v>0</v>
          </cell>
          <cell r="R544">
            <v>833.33</v>
          </cell>
          <cell r="S544">
            <v>0</v>
          </cell>
          <cell r="T544">
            <v>999.99</v>
          </cell>
          <cell r="U544">
            <v>0</v>
          </cell>
          <cell r="V544">
            <v>1166.67</v>
          </cell>
          <cell r="W544">
            <v>0</v>
          </cell>
          <cell r="X544">
            <v>1333.34</v>
          </cell>
          <cell r="Y544">
            <v>0</v>
          </cell>
          <cell r="Z544">
            <v>1500</v>
          </cell>
          <cell r="AA544">
            <v>0</v>
          </cell>
          <cell r="AB544">
            <v>1666.67</v>
          </cell>
          <cell r="AC544">
            <v>0</v>
          </cell>
          <cell r="AD544">
            <v>1833.33</v>
          </cell>
          <cell r="AE544">
            <v>0</v>
          </cell>
          <cell r="AF544">
            <v>2000</v>
          </cell>
          <cell r="AG544">
            <v>0</v>
          </cell>
          <cell r="AH544">
            <v>166.67</v>
          </cell>
          <cell r="AI544">
            <v>167</v>
          </cell>
          <cell r="AJ544">
            <v>166.67</v>
          </cell>
          <cell r="AK544">
            <v>334</v>
          </cell>
          <cell r="AL544">
            <v>166.67</v>
          </cell>
          <cell r="AM544">
            <v>501</v>
          </cell>
          <cell r="AN544">
            <v>166.67</v>
          </cell>
          <cell r="AO544">
            <v>668</v>
          </cell>
          <cell r="AP544">
            <v>166.67</v>
          </cell>
          <cell r="AQ544">
            <v>835</v>
          </cell>
          <cell r="AR544">
            <v>166.67</v>
          </cell>
          <cell r="AS544">
            <v>1002</v>
          </cell>
          <cell r="AT544">
            <v>166.67</v>
          </cell>
          <cell r="AU544">
            <v>1169</v>
          </cell>
          <cell r="AV544">
            <v>166.67</v>
          </cell>
          <cell r="AW544">
            <v>1336</v>
          </cell>
          <cell r="AX544">
            <v>166.67</v>
          </cell>
          <cell r="AY544">
            <v>1503</v>
          </cell>
          <cell r="AZ544">
            <v>166.67</v>
          </cell>
          <cell r="BA544">
            <v>1670</v>
          </cell>
          <cell r="BB544">
            <v>166.67</v>
          </cell>
          <cell r="BC544">
            <v>1837</v>
          </cell>
          <cell r="BD544">
            <v>166.67</v>
          </cell>
          <cell r="BE544">
            <v>2004</v>
          </cell>
        </row>
        <row r="545">
          <cell r="A545" t="str">
            <v>MLSL-BSMRM--9120-ELEC--MRM</v>
          </cell>
          <cell r="B545">
            <v>18240</v>
          </cell>
          <cell r="C545">
            <v>157.38</v>
          </cell>
          <cell r="D545">
            <v>0</v>
          </cell>
          <cell r="E545">
            <v>307.08</v>
          </cell>
          <cell r="F545">
            <v>18240</v>
          </cell>
          <cell r="G545">
            <v>488.38</v>
          </cell>
          <cell r="H545">
            <v>0</v>
          </cell>
          <cell r="I545">
            <v>643.79999999999995</v>
          </cell>
          <cell r="J545">
            <v>157.38</v>
          </cell>
          <cell r="K545">
            <v>0</v>
          </cell>
          <cell r="L545">
            <v>307.08</v>
          </cell>
          <cell r="M545">
            <v>0</v>
          </cell>
          <cell r="N545">
            <v>488.38</v>
          </cell>
          <cell r="O545">
            <v>0</v>
          </cell>
          <cell r="P545">
            <v>643.79999999999995</v>
          </cell>
          <cell r="Q545">
            <v>0</v>
          </cell>
          <cell r="R545">
            <v>643.79999999999995</v>
          </cell>
          <cell r="S545">
            <v>0</v>
          </cell>
          <cell r="T545">
            <v>643.79999999999995</v>
          </cell>
          <cell r="U545">
            <v>0</v>
          </cell>
          <cell r="V545">
            <v>643.79999999999995</v>
          </cell>
          <cell r="W545">
            <v>0</v>
          </cell>
          <cell r="X545">
            <v>643.79999999999995</v>
          </cell>
          <cell r="Y545">
            <v>0</v>
          </cell>
          <cell r="Z545">
            <v>643.79999999999995</v>
          </cell>
          <cell r="AA545">
            <v>0</v>
          </cell>
          <cell r="AB545">
            <v>643.79999999999995</v>
          </cell>
          <cell r="AC545">
            <v>0</v>
          </cell>
          <cell r="AD545">
            <v>643.79999999999995</v>
          </cell>
          <cell r="AE545">
            <v>0</v>
          </cell>
          <cell r="AF545">
            <v>898.6</v>
          </cell>
          <cell r="AG545">
            <v>0</v>
          </cell>
          <cell r="AH545">
            <v>770.83</v>
          </cell>
          <cell r="AI545">
            <v>107</v>
          </cell>
          <cell r="AJ545">
            <v>770.83</v>
          </cell>
          <cell r="AK545">
            <v>214</v>
          </cell>
          <cell r="AL545">
            <v>770.83</v>
          </cell>
          <cell r="AM545">
            <v>321</v>
          </cell>
          <cell r="AN545">
            <v>770.83</v>
          </cell>
          <cell r="AO545">
            <v>428</v>
          </cell>
          <cell r="AP545">
            <v>770.83</v>
          </cell>
          <cell r="AQ545">
            <v>535</v>
          </cell>
          <cell r="AR545">
            <v>770.83</v>
          </cell>
          <cell r="AS545">
            <v>642</v>
          </cell>
          <cell r="AT545">
            <v>770.83</v>
          </cell>
          <cell r="AU545">
            <v>749</v>
          </cell>
          <cell r="AV545">
            <v>770.83</v>
          </cell>
          <cell r="AW545">
            <v>856</v>
          </cell>
          <cell r="AX545">
            <v>770.83</v>
          </cell>
          <cell r="AY545">
            <v>963</v>
          </cell>
          <cell r="AZ545">
            <v>770.83</v>
          </cell>
          <cell r="BA545">
            <v>1070</v>
          </cell>
          <cell r="BB545">
            <v>770.83</v>
          </cell>
          <cell r="BC545">
            <v>1177</v>
          </cell>
          <cell r="BD545">
            <v>770.83</v>
          </cell>
          <cell r="BE545">
            <v>1284</v>
          </cell>
        </row>
        <row r="546">
          <cell r="A546" t="str">
            <v>MLSL-BSMRM--9120-HIRE--MRM</v>
          </cell>
          <cell r="B546">
            <v>18240</v>
          </cell>
          <cell r="C546">
            <v>1131.3900000000001</v>
          </cell>
          <cell r="D546">
            <v>0</v>
          </cell>
          <cell r="E546">
            <v>2360.84</v>
          </cell>
          <cell r="F546">
            <v>18240</v>
          </cell>
          <cell r="G546">
            <v>3492.23</v>
          </cell>
          <cell r="H546">
            <v>0</v>
          </cell>
          <cell r="I546">
            <v>4525.5600000000004</v>
          </cell>
          <cell r="J546">
            <v>1131.3900000000001</v>
          </cell>
          <cell r="K546">
            <v>0</v>
          </cell>
          <cell r="L546">
            <v>2360.84</v>
          </cell>
          <cell r="M546">
            <v>0</v>
          </cell>
          <cell r="N546">
            <v>3492.23</v>
          </cell>
          <cell r="O546">
            <v>0</v>
          </cell>
          <cell r="P546">
            <v>4525.5600000000004</v>
          </cell>
          <cell r="Q546">
            <v>0</v>
          </cell>
          <cell r="R546">
            <v>5755.01</v>
          </cell>
          <cell r="S546">
            <v>0</v>
          </cell>
          <cell r="T546">
            <v>6788.34</v>
          </cell>
          <cell r="U546">
            <v>0</v>
          </cell>
          <cell r="V546">
            <v>7041.57</v>
          </cell>
          <cell r="W546">
            <v>0</v>
          </cell>
          <cell r="X546">
            <v>8054.05</v>
          </cell>
          <cell r="Y546">
            <v>0</v>
          </cell>
          <cell r="Z546">
            <v>8054.05</v>
          </cell>
          <cell r="AA546">
            <v>0</v>
          </cell>
          <cell r="AB546">
            <v>10192.91</v>
          </cell>
          <cell r="AC546">
            <v>0</v>
          </cell>
          <cell r="AD546">
            <v>10192.91</v>
          </cell>
          <cell r="AE546">
            <v>0</v>
          </cell>
          <cell r="AF546">
            <v>9893.09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</row>
        <row r="547">
          <cell r="A547" t="str">
            <v>MLSL-BSMRM--9120-MAINT--</v>
          </cell>
          <cell r="B547">
            <v>9120</v>
          </cell>
          <cell r="C547">
            <v>0</v>
          </cell>
          <cell r="D547">
            <v>0</v>
          </cell>
          <cell r="E547">
            <v>0</v>
          </cell>
          <cell r="F547">
            <v>912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</row>
        <row r="548">
          <cell r="A548" t="str">
            <v>MBL-BSMRM--9120-MAINT--MRM</v>
          </cell>
          <cell r="B548">
            <v>9120</v>
          </cell>
          <cell r="C548">
            <v>0</v>
          </cell>
          <cell r="D548">
            <v>0</v>
          </cell>
          <cell r="E548">
            <v>0</v>
          </cell>
          <cell r="F548">
            <v>9120</v>
          </cell>
          <cell r="G548">
            <v>0</v>
          </cell>
          <cell r="H548">
            <v>0</v>
          </cell>
          <cell r="I548">
            <v>2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20</v>
          </cell>
          <cell r="Q548">
            <v>0</v>
          </cell>
          <cell r="R548">
            <v>20</v>
          </cell>
          <cell r="S548">
            <v>0</v>
          </cell>
          <cell r="T548">
            <v>40</v>
          </cell>
          <cell r="U548">
            <v>0</v>
          </cell>
          <cell r="V548">
            <v>40</v>
          </cell>
          <cell r="W548">
            <v>0</v>
          </cell>
          <cell r="X548">
            <v>40</v>
          </cell>
          <cell r="Y548">
            <v>0</v>
          </cell>
          <cell r="Z548">
            <v>40</v>
          </cell>
          <cell r="AA548">
            <v>0</v>
          </cell>
          <cell r="AB548">
            <v>40</v>
          </cell>
          <cell r="AC548">
            <v>0</v>
          </cell>
          <cell r="AD548">
            <v>40</v>
          </cell>
          <cell r="AE548">
            <v>0</v>
          </cell>
          <cell r="AF548">
            <v>4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</row>
        <row r="549">
          <cell r="A549" t="str">
            <v>MLSL-BSMRM--9120-MAINT--MRM</v>
          </cell>
          <cell r="B549">
            <v>9120</v>
          </cell>
          <cell r="C549">
            <v>0</v>
          </cell>
          <cell r="D549">
            <v>0</v>
          </cell>
          <cell r="E549">
            <v>15</v>
          </cell>
          <cell r="F549">
            <v>9120</v>
          </cell>
          <cell r="G549">
            <v>15</v>
          </cell>
          <cell r="H549">
            <v>0</v>
          </cell>
          <cell r="I549">
            <v>30</v>
          </cell>
          <cell r="J549">
            <v>0</v>
          </cell>
          <cell r="K549">
            <v>0</v>
          </cell>
          <cell r="L549">
            <v>15</v>
          </cell>
          <cell r="M549">
            <v>0</v>
          </cell>
          <cell r="N549">
            <v>15</v>
          </cell>
          <cell r="O549">
            <v>0</v>
          </cell>
          <cell r="P549">
            <v>30</v>
          </cell>
          <cell r="Q549">
            <v>0</v>
          </cell>
          <cell r="R549">
            <v>50</v>
          </cell>
          <cell r="S549">
            <v>0</v>
          </cell>
          <cell r="T549">
            <v>50</v>
          </cell>
          <cell r="U549">
            <v>0</v>
          </cell>
          <cell r="V549">
            <v>50</v>
          </cell>
          <cell r="W549">
            <v>0</v>
          </cell>
          <cell r="X549">
            <v>50</v>
          </cell>
          <cell r="Y549">
            <v>0</v>
          </cell>
          <cell r="Z549">
            <v>50</v>
          </cell>
          <cell r="AA549">
            <v>0</v>
          </cell>
          <cell r="AB549">
            <v>50</v>
          </cell>
          <cell r="AC549">
            <v>0</v>
          </cell>
          <cell r="AD549">
            <v>50</v>
          </cell>
          <cell r="AE549">
            <v>0</v>
          </cell>
          <cell r="AF549">
            <v>5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</row>
        <row r="550">
          <cell r="A550" t="str">
            <v>MLSL-BSMRM--9200-CONSULT--MRM</v>
          </cell>
          <cell r="B550">
            <v>9200</v>
          </cell>
          <cell r="C550">
            <v>2000</v>
          </cell>
          <cell r="D550">
            <v>0</v>
          </cell>
          <cell r="E550">
            <v>2000</v>
          </cell>
          <cell r="F550">
            <v>9200</v>
          </cell>
          <cell r="G550">
            <v>2000</v>
          </cell>
          <cell r="H550">
            <v>0</v>
          </cell>
          <cell r="I550">
            <v>2000</v>
          </cell>
          <cell r="J550">
            <v>2000</v>
          </cell>
          <cell r="K550">
            <v>0</v>
          </cell>
          <cell r="L550">
            <v>2000</v>
          </cell>
          <cell r="M550">
            <v>0</v>
          </cell>
          <cell r="N550">
            <v>2000</v>
          </cell>
          <cell r="O550">
            <v>0</v>
          </cell>
          <cell r="P550">
            <v>2000</v>
          </cell>
          <cell r="Q550">
            <v>0</v>
          </cell>
          <cell r="R550">
            <v>2000</v>
          </cell>
          <cell r="S550">
            <v>0</v>
          </cell>
          <cell r="T550">
            <v>2000</v>
          </cell>
          <cell r="U550">
            <v>0</v>
          </cell>
          <cell r="V550">
            <v>2000</v>
          </cell>
          <cell r="W550">
            <v>0</v>
          </cell>
          <cell r="X550">
            <v>2000</v>
          </cell>
          <cell r="Y550">
            <v>0</v>
          </cell>
          <cell r="Z550">
            <v>2000</v>
          </cell>
          <cell r="AA550">
            <v>0</v>
          </cell>
          <cell r="AB550">
            <v>2000</v>
          </cell>
          <cell r="AC550">
            <v>0</v>
          </cell>
          <cell r="AD550">
            <v>2000</v>
          </cell>
          <cell r="AE550">
            <v>0</v>
          </cell>
          <cell r="AF550">
            <v>2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</row>
        <row r="551">
          <cell r="A551" t="str">
            <v>MLSL-BSMRM--9205-DEDUCT--</v>
          </cell>
          <cell r="B551">
            <v>9205</v>
          </cell>
          <cell r="C551">
            <v>0</v>
          </cell>
          <cell r="D551">
            <v>0</v>
          </cell>
          <cell r="E551">
            <v>0</v>
          </cell>
          <cell r="F551">
            <v>9205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</row>
        <row r="552">
          <cell r="A552" t="str">
            <v>MLSL-BSMRM--9205-DEDUCT--MRM</v>
          </cell>
          <cell r="B552">
            <v>9205</v>
          </cell>
          <cell r="C552">
            <v>0</v>
          </cell>
          <cell r="D552">
            <v>0</v>
          </cell>
          <cell r="E552">
            <v>0</v>
          </cell>
          <cell r="F552">
            <v>9205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3">
          <cell r="A553" t="str">
            <v>MBL-BSMRM--9205-GROSSUP--</v>
          </cell>
          <cell r="B553">
            <v>18410</v>
          </cell>
          <cell r="C553">
            <v>0</v>
          </cell>
          <cell r="D553">
            <v>0</v>
          </cell>
          <cell r="E553">
            <v>0</v>
          </cell>
          <cell r="F553">
            <v>18410</v>
          </cell>
          <cell r="G553">
            <v>433.13</v>
          </cell>
          <cell r="H553">
            <v>0</v>
          </cell>
          <cell r="I553">
            <v>433.13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433.13</v>
          </cell>
          <cell r="O553">
            <v>0</v>
          </cell>
          <cell r="P553">
            <v>433.13</v>
          </cell>
          <cell r="Q553">
            <v>0</v>
          </cell>
          <cell r="R553">
            <v>433.13</v>
          </cell>
          <cell r="S553">
            <v>0</v>
          </cell>
          <cell r="T553">
            <v>433.13</v>
          </cell>
          <cell r="U553">
            <v>0</v>
          </cell>
          <cell r="V553">
            <v>433.13</v>
          </cell>
          <cell r="W553">
            <v>0</v>
          </cell>
          <cell r="X553">
            <v>433.13</v>
          </cell>
          <cell r="Y553">
            <v>0</v>
          </cell>
          <cell r="Z553">
            <v>433.13</v>
          </cell>
          <cell r="AA553">
            <v>0</v>
          </cell>
          <cell r="AB553">
            <v>433.13</v>
          </cell>
          <cell r="AC553">
            <v>0</v>
          </cell>
          <cell r="AD553">
            <v>0</v>
          </cell>
          <cell r="AE553">
            <v>0</v>
          </cell>
          <cell r="AF553">
            <v>433.13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</row>
        <row r="554">
          <cell r="A554" t="str">
            <v>MBL-BSMRM--9205-GROSSUP--MRM</v>
          </cell>
          <cell r="B554">
            <v>9205</v>
          </cell>
          <cell r="C554">
            <v>0</v>
          </cell>
          <cell r="D554">
            <v>0</v>
          </cell>
          <cell r="E554">
            <v>0</v>
          </cell>
          <cell r="F554">
            <v>9205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433.13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</row>
        <row r="555">
          <cell r="A555" t="str">
            <v>MBL-BSMRM--9205-NONDED--</v>
          </cell>
          <cell r="B555">
            <v>18410</v>
          </cell>
          <cell r="C555">
            <v>0</v>
          </cell>
          <cell r="D555">
            <v>0</v>
          </cell>
          <cell r="E555">
            <v>0</v>
          </cell>
          <cell r="F555">
            <v>18410</v>
          </cell>
          <cell r="G555">
            <v>770</v>
          </cell>
          <cell r="H555">
            <v>0</v>
          </cell>
          <cell r="I555">
            <v>77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770</v>
          </cell>
          <cell r="O555">
            <v>0</v>
          </cell>
          <cell r="P555">
            <v>770</v>
          </cell>
          <cell r="Q555">
            <v>0</v>
          </cell>
          <cell r="R555">
            <v>770</v>
          </cell>
          <cell r="S555">
            <v>0</v>
          </cell>
          <cell r="T555">
            <v>770</v>
          </cell>
          <cell r="U555">
            <v>0</v>
          </cell>
          <cell r="V555">
            <v>770</v>
          </cell>
          <cell r="W555">
            <v>0</v>
          </cell>
          <cell r="X555">
            <v>770</v>
          </cell>
          <cell r="Y555">
            <v>0</v>
          </cell>
          <cell r="Z555">
            <v>770</v>
          </cell>
          <cell r="AA555">
            <v>0</v>
          </cell>
          <cell r="AB555">
            <v>770</v>
          </cell>
          <cell r="AC555">
            <v>0</v>
          </cell>
          <cell r="AD555">
            <v>770</v>
          </cell>
          <cell r="AE555">
            <v>0</v>
          </cell>
          <cell r="AF555">
            <v>77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</row>
        <row r="556">
          <cell r="A556" t="str">
            <v>MBL-BSMRM--9210-PROMO--</v>
          </cell>
          <cell r="B556">
            <v>18420</v>
          </cell>
          <cell r="C556">
            <v>5524.73</v>
          </cell>
          <cell r="D556">
            <v>7500</v>
          </cell>
          <cell r="E556">
            <v>9198.7800000000007</v>
          </cell>
          <cell r="F556">
            <v>18420</v>
          </cell>
          <cell r="G556">
            <v>15368.56</v>
          </cell>
          <cell r="H556">
            <v>22500</v>
          </cell>
          <cell r="I556">
            <v>18657.009999999998</v>
          </cell>
          <cell r="J556">
            <v>5524.73</v>
          </cell>
          <cell r="K556">
            <v>7500</v>
          </cell>
          <cell r="L556">
            <v>9198.7800000000007</v>
          </cell>
          <cell r="M556">
            <v>15000</v>
          </cell>
          <cell r="N556">
            <v>15368.56</v>
          </cell>
          <cell r="O556">
            <v>22500</v>
          </cell>
          <cell r="P556">
            <v>18657.009999999998</v>
          </cell>
          <cell r="Q556">
            <v>30000</v>
          </cell>
          <cell r="R556">
            <v>18732.009999999998</v>
          </cell>
          <cell r="S556">
            <v>37500</v>
          </cell>
          <cell r="T556">
            <v>27348.38</v>
          </cell>
          <cell r="U556">
            <v>45000</v>
          </cell>
          <cell r="V556">
            <v>41347.47</v>
          </cell>
          <cell r="W556">
            <v>52500</v>
          </cell>
          <cell r="X556">
            <v>73285.63</v>
          </cell>
          <cell r="Y556">
            <v>60000</v>
          </cell>
          <cell r="Z556">
            <v>89041.95</v>
          </cell>
          <cell r="AA556">
            <v>67500</v>
          </cell>
          <cell r="AB556">
            <v>89401.37</v>
          </cell>
          <cell r="AC556">
            <v>75000</v>
          </cell>
          <cell r="AD556">
            <v>103592.83</v>
          </cell>
          <cell r="AE556">
            <v>82500</v>
          </cell>
          <cell r="AF556">
            <v>72991</v>
          </cell>
          <cell r="AG556">
            <v>90000</v>
          </cell>
          <cell r="AH556">
            <v>837</v>
          </cell>
          <cell r="AI556">
            <v>16666</v>
          </cell>
          <cell r="AJ556">
            <v>837</v>
          </cell>
          <cell r="AK556">
            <v>33332</v>
          </cell>
          <cell r="AL556">
            <v>837</v>
          </cell>
          <cell r="AM556">
            <v>49998</v>
          </cell>
          <cell r="AN556">
            <v>837</v>
          </cell>
          <cell r="AO556">
            <v>66664</v>
          </cell>
          <cell r="AP556">
            <v>837</v>
          </cell>
          <cell r="AQ556">
            <v>83330</v>
          </cell>
          <cell r="AR556">
            <v>837</v>
          </cell>
          <cell r="AS556">
            <v>99996</v>
          </cell>
          <cell r="AT556">
            <v>837</v>
          </cell>
          <cell r="AU556">
            <v>116662</v>
          </cell>
          <cell r="AV556">
            <v>837</v>
          </cell>
          <cell r="AW556">
            <v>133328</v>
          </cell>
          <cell r="AX556">
            <v>837</v>
          </cell>
          <cell r="AY556">
            <v>149994</v>
          </cell>
          <cell r="AZ556">
            <v>837</v>
          </cell>
          <cell r="BA556">
            <v>166660</v>
          </cell>
          <cell r="BB556">
            <v>837</v>
          </cell>
          <cell r="BC556">
            <v>183330</v>
          </cell>
          <cell r="BD556">
            <v>837</v>
          </cell>
          <cell r="BE556">
            <v>200000</v>
          </cell>
        </row>
        <row r="557">
          <cell r="A557" t="str">
            <v>MBL-BSMRM--9210-PROMO--MRM</v>
          </cell>
          <cell r="B557">
            <v>9210</v>
          </cell>
          <cell r="C557">
            <v>0</v>
          </cell>
          <cell r="D557">
            <v>0</v>
          </cell>
          <cell r="E557">
            <v>0</v>
          </cell>
          <cell r="F557">
            <v>921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59.35</v>
          </cell>
          <cell r="W557">
            <v>0</v>
          </cell>
          <cell r="X557">
            <v>59.35</v>
          </cell>
          <cell r="Y557">
            <v>0</v>
          </cell>
          <cell r="Z557">
            <v>59.35</v>
          </cell>
          <cell r="AA557">
            <v>0</v>
          </cell>
          <cell r="AB557">
            <v>59.35</v>
          </cell>
          <cell r="AC557">
            <v>0</v>
          </cell>
          <cell r="AD557">
            <v>59.35</v>
          </cell>
          <cell r="AE557">
            <v>0</v>
          </cell>
          <cell r="AF557">
            <v>59.35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58">
          <cell r="A558" t="str">
            <v>MLSL-BSMRM--9210-PROMO--MRM</v>
          </cell>
          <cell r="B558">
            <v>9210</v>
          </cell>
          <cell r="C558">
            <v>0</v>
          </cell>
          <cell r="D558">
            <v>0</v>
          </cell>
          <cell r="E558">
            <v>0</v>
          </cell>
          <cell r="F558">
            <v>9210</v>
          </cell>
          <cell r="G558">
            <v>3110</v>
          </cell>
          <cell r="H558">
            <v>0</v>
          </cell>
          <cell r="I558">
            <v>311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3110</v>
          </cell>
          <cell r="O558">
            <v>0</v>
          </cell>
          <cell r="P558">
            <v>3110</v>
          </cell>
          <cell r="Q558">
            <v>0</v>
          </cell>
          <cell r="R558">
            <v>3180</v>
          </cell>
          <cell r="S558">
            <v>0</v>
          </cell>
          <cell r="T558">
            <v>3180</v>
          </cell>
          <cell r="U558">
            <v>0</v>
          </cell>
          <cell r="V558">
            <v>3180</v>
          </cell>
          <cell r="W558">
            <v>0</v>
          </cell>
          <cell r="X558">
            <v>3180</v>
          </cell>
          <cell r="Y558">
            <v>0</v>
          </cell>
          <cell r="Z558">
            <v>3180</v>
          </cell>
          <cell r="AA558">
            <v>0</v>
          </cell>
          <cell r="AB558">
            <v>3421.95</v>
          </cell>
          <cell r="AC558">
            <v>0</v>
          </cell>
          <cell r="AD558">
            <v>3421.95</v>
          </cell>
          <cell r="AE558">
            <v>0</v>
          </cell>
          <cell r="AF558">
            <v>3421.95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</row>
        <row r="559">
          <cell r="A559" t="str">
            <v>MLSL-BSMRM--9220---MRM</v>
          </cell>
          <cell r="B559">
            <v>9220</v>
          </cell>
          <cell r="C559">
            <v>0</v>
          </cell>
          <cell r="D559">
            <v>0</v>
          </cell>
          <cell r="E559">
            <v>0</v>
          </cell>
          <cell r="F559">
            <v>9220</v>
          </cell>
          <cell r="G559">
            <v>0</v>
          </cell>
          <cell r="H559">
            <v>0</v>
          </cell>
          <cell r="I559">
            <v>62.1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62.17</v>
          </cell>
          <cell r="Q559">
            <v>0</v>
          </cell>
          <cell r="R559">
            <v>62.17</v>
          </cell>
          <cell r="S559">
            <v>0</v>
          </cell>
          <cell r="T559">
            <v>133.57</v>
          </cell>
          <cell r="U559">
            <v>0</v>
          </cell>
          <cell r="V559">
            <v>243.57</v>
          </cell>
          <cell r="W559">
            <v>0</v>
          </cell>
          <cell r="X559">
            <v>243.57</v>
          </cell>
          <cell r="Y559">
            <v>0</v>
          </cell>
          <cell r="Z559">
            <v>243.57</v>
          </cell>
          <cell r="AA559">
            <v>0</v>
          </cell>
          <cell r="AB559">
            <v>247.32</v>
          </cell>
          <cell r="AC559">
            <v>0</v>
          </cell>
          <cell r="AD559">
            <v>247.32</v>
          </cell>
          <cell r="AE559">
            <v>0</v>
          </cell>
          <cell r="AF559">
            <v>247.32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</row>
        <row r="560">
          <cell r="A560" t="str">
            <v>MLSL-BSMRM--9220-GROSSUP--MRM</v>
          </cell>
          <cell r="B560">
            <v>9220</v>
          </cell>
          <cell r="C560">
            <v>0</v>
          </cell>
          <cell r="D560">
            <v>0</v>
          </cell>
          <cell r="E560">
            <v>0</v>
          </cell>
          <cell r="F560">
            <v>9220</v>
          </cell>
          <cell r="G560">
            <v>0</v>
          </cell>
          <cell r="H560">
            <v>0</v>
          </cell>
          <cell r="I560">
            <v>34.97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34.97</v>
          </cell>
          <cell r="Q560">
            <v>0</v>
          </cell>
          <cell r="R560">
            <v>34.97</v>
          </cell>
          <cell r="S560">
            <v>0</v>
          </cell>
          <cell r="T560">
            <v>75.13</v>
          </cell>
          <cell r="U560">
            <v>0</v>
          </cell>
          <cell r="V560">
            <v>137.01</v>
          </cell>
          <cell r="W560">
            <v>0</v>
          </cell>
          <cell r="X560">
            <v>137.01</v>
          </cell>
          <cell r="Y560">
            <v>0</v>
          </cell>
          <cell r="Z560">
            <v>137.01</v>
          </cell>
          <cell r="AA560">
            <v>0</v>
          </cell>
          <cell r="AB560">
            <v>139.12</v>
          </cell>
          <cell r="AC560">
            <v>0</v>
          </cell>
          <cell r="AD560">
            <v>139.12</v>
          </cell>
          <cell r="AE560">
            <v>0</v>
          </cell>
          <cell r="AF560">
            <v>139.12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</row>
        <row r="561">
          <cell r="A561" t="str">
            <v>MBL-BSMRM--9225---MRM</v>
          </cell>
          <cell r="B561">
            <v>9225</v>
          </cell>
          <cell r="C561">
            <v>0</v>
          </cell>
          <cell r="D561">
            <v>0</v>
          </cell>
          <cell r="E561">
            <v>0</v>
          </cell>
          <cell r="F561">
            <v>9225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</row>
        <row r="562">
          <cell r="A562" t="str">
            <v>MLSL-BSMRM--9225---MRM</v>
          </cell>
          <cell r="B562">
            <v>9225</v>
          </cell>
          <cell r="C562">
            <v>0</v>
          </cell>
          <cell r="D562">
            <v>0</v>
          </cell>
          <cell r="E562">
            <v>0</v>
          </cell>
          <cell r="F562">
            <v>9225</v>
          </cell>
          <cell r="G562">
            <v>0</v>
          </cell>
          <cell r="H562">
            <v>0</v>
          </cell>
          <cell r="I562">
            <v>124.33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124.33</v>
          </cell>
          <cell r="Q562">
            <v>0</v>
          </cell>
          <cell r="R562">
            <v>124.33</v>
          </cell>
          <cell r="S562">
            <v>0</v>
          </cell>
          <cell r="T562">
            <v>195.73</v>
          </cell>
          <cell r="U562">
            <v>0</v>
          </cell>
          <cell r="V562">
            <v>1422.22</v>
          </cell>
          <cell r="W562">
            <v>0</v>
          </cell>
          <cell r="X562">
            <v>1459.82</v>
          </cell>
          <cell r="Y562">
            <v>0</v>
          </cell>
          <cell r="Z562">
            <v>1489.82</v>
          </cell>
          <cell r="AA562">
            <v>0</v>
          </cell>
          <cell r="AB562">
            <v>1493.57</v>
          </cell>
          <cell r="AC562">
            <v>0</v>
          </cell>
          <cell r="AD562">
            <v>1493.57</v>
          </cell>
          <cell r="AE562">
            <v>0</v>
          </cell>
          <cell r="AF562">
            <v>1493.57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</row>
        <row r="563">
          <cell r="A563" t="str">
            <v>MLSL-BSMRM--9225--MRM-</v>
          </cell>
          <cell r="B563">
            <v>9225</v>
          </cell>
          <cell r="C563">
            <v>0</v>
          </cell>
          <cell r="D563">
            <v>0</v>
          </cell>
          <cell r="E563">
            <v>0</v>
          </cell>
          <cell r="F563">
            <v>9225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</row>
        <row r="564">
          <cell r="A564" t="str">
            <v>MBL-BSMRM--9225-FBT--MRM</v>
          </cell>
          <cell r="B564">
            <v>9225</v>
          </cell>
          <cell r="C564">
            <v>0</v>
          </cell>
          <cell r="D564">
            <v>0</v>
          </cell>
          <cell r="E564">
            <v>0</v>
          </cell>
          <cell r="F564">
            <v>9225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</row>
        <row r="565">
          <cell r="A565" t="str">
            <v>MLSL-BSMRM--9225-FBT--MRM</v>
          </cell>
          <cell r="B565">
            <v>9225</v>
          </cell>
          <cell r="C565">
            <v>0</v>
          </cell>
          <cell r="D565">
            <v>0</v>
          </cell>
          <cell r="E565">
            <v>0</v>
          </cell>
          <cell r="F565">
            <v>9225</v>
          </cell>
          <cell r="G565">
            <v>0</v>
          </cell>
          <cell r="H565">
            <v>0</v>
          </cell>
          <cell r="I565">
            <v>117.08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17.08</v>
          </cell>
          <cell r="Q565">
            <v>0</v>
          </cell>
          <cell r="R565">
            <v>117.08</v>
          </cell>
          <cell r="S565">
            <v>0</v>
          </cell>
          <cell r="T565">
            <v>184.32</v>
          </cell>
          <cell r="U565">
            <v>0</v>
          </cell>
          <cell r="V565">
            <v>1339.3</v>
          </cell>
          <cell r="W565">
            <v>0</v>
          </cell>
          <cell r="X565">
            <v>1374.71</v>
          </cell>
          <cell r="Y565">
            <v>0</v>
          </cell>
          <cell r="Z565">
            <v>1402.96</v>
          </cell>
          <cell r="AA565">
            <v>0</v>
          </cell>
          <cell r="AB565">
            <v>1406.49</v>
          </cell>
          <cell r="AC565">
            <v>0</v>
          </cell>
          <cell r="AD565">
            <v>1406.49</v>
          </cell>
          <cell r="AE565">
            <v>0</v>
          </cell>
          <cell r="AF565">
            <v>1406.49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</row>
        <row r="566">
          <cell r="A566" t="str">
            <v>MLSL-BSMRM--9225-FBT-MRM-</v>
          </cell>
          <cell r="B566">
            <v>9225</v>
          </cell>
          <cell r="C566">
            <v>0</v>
          </cell>
          <cell r="D566">
            <v>0</v>
          </cell>
          <cell r="E566">
            <v>0</v>
          </cell>
          <cell r="F566">
            <v>9225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67">
          <cell r="A567" t="str">
            <v>MBL-BSMRM--9225-FBTPAY--MRM</v>
          </cell>
          <cell r="B567">
            <v>9225</v>
          </cell>
          <cell r="C567">
            <v>0</v>
          </cell>
          <cell r="D567">
            <v>0</v>
          </cell>
          <cell r="E567">
            <v>0</v>
          </cell>
          <cell r="F567">
            <v>9225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</row>
        <row r="568">
          <cell r="A568" t="str">
            <v>MLSL-BSMRM--9225-FBTPAY--MRM</v>
          </cell>
          <cell r="B568">
            <v>9225</v>
          </cell>
          <cell r="C568">
            <v>0</v>
          </cell>
          <cell r="D568">
            <v>0</v>
          </cell>
          <cell r="E568">
            <v>0</v>
          </cell>
          <cell r="F568">
            <v>9225</v>
          </cell>
          <cell r="G568">
            <v>0</v>
          </cell>
          <cell r="H568">
            <v>0</v>
          </cell>
          <cell r="I568">
            <v>8.6999999999999993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8.6999999999999993</v>
          </cell>
          <cell r="Q568">
            <v>0</v>
          </cell>
          <cell r="R568">
            <v>8.6999999999999993</v>
          </cell>
          <cell r="S568">
            <v>0</v>
          </cell>
          <cell r="T568">
            <v>13.7</v>
          </cell>
          <cell r="U568">
            <v>0</v>
          </cell>
          <cell r="V568">
            <v>99.56</v>
          </cell>
          <cell r="W568">
            <v>0</v>
          </cell>
          <cell r="X568">
            <v>102.19</v>
          </cell>
          <cell r="Y568">
            <v>0</v>
          </cell>
          <cell r="Z568">
            <v>104.29</v>
          </cell>
          <cell r="AA568">
            <v>0</v>
          </cell>
          <cell r="AB568">
            <v>104.55</v>
          </cell>
          <cell r="AC568">
            <v>0</v>
          </cell>
          <cell r="AD568">
            <v>104.55</v>
          </cell>
          <cell r="AE568">
            <v>0</v>
          </cell>
          <cell r="AF568">
            <v>104.55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</row>
        <row r="569">
          <cell r="A569" t="str">
            <v>MLSL-BSMRM--9225-FBTPAY-MRM-</v>
          </cell>
          <cell r="B569">
            <v>9225</v>
          </cell>
          <cell r="C569">
            <v>0</v>
          </cell>
          <cell r="D569">
            <v>0</v>
          </cell>
          <cell r="E569">
            <v>0</v>
          </cell>
          <cell r="F569">
            <v>9225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</row>
        <row r="570">
          <cell r="A570" t="str">
            <v>MBL-BSMRM--9241-KITCH--</v>
          </cell>
          <cell r="B570">
            <v>27723</v>
          </cell>
          <cell r="C570">
            <v>207.56</v>
          </cell>
          <cell r="D570">
            <v>213</v>
          </cell>
          <cell r="E570">
            <v>564.17999999999995</v>
          </cell>
          <cell r="F570">
            <v>27723</v>
          </cell>
          <cell r="G570">
            <v>1002.17</v>
          </cell>
          <cell r="H570">
            <v>639</v>
          </cell>
          <cell r="I570">
            <v>1575.13</v>
          </cell>
          <cell r="J570">
            <v>207.56</v>
          </cell>
          <cell r="K570">
            <v>213</v>
          </cell>
          <cell r="L570">
            <v>564.17999999999995</v>
          </cell>
          <cell r="M570">
            <v>426</v>
          </cell>
          <cell r="N570">
            <v>1002.17</v>
          </cell>
          <cell r="O570">
            <v>639</v>
          </cell>
          <cell r="P570">
            <v>1575.13</v>
          </cell>
          <cell r="Q570">
            <v>852</v>
          </cell>
          <cell r="R570">
            <v>1749.49</v>
          </cell>
          <cell r="S570">
            <v>1065</v>
          </cell>
          <cell r="T570">
            <v>2841</v>
          </cell>
          <cell r="U570">
            <v>1278</v>
          </cell>
          <cell r="V570">
            <v>3330.23</v>
          </cell>
          <cell r="W570">
            <v>1491</v>
          </cell>
          <cell r="X570">
            <v>3735.25</v>
          </cell>
          <cell r="Y570">
            <v>1704</v>
          </cell>
          <cell r="Z570">
            <v>4145.54</v>
          </cell>
          <cell r="AA570">
            <v>1917</v>
          </cell>
          <cell r="AB570">
            <v>4814.72</v>
          </cell>
          <cell r="AC570">
            <v>2130</v>
          </cell>
          <cell r="AD570">
            <v>5260.06</v>
          </cell>
          <cell r="AE570">
            <v>2343</v>
          </cell>
          <cell r="AF570">
            <v>6116.51</v>
          </cell>
          <cell r="AG570">
            <v>2556</v>
          </cell>
          <cell r="AH570">
            <v>86.38</v>
          </cell>
          <cell r="AI570">
            <v>26</v>
          </cell>
          <cell r="AJ570">
            <v>226.29</v>
          </cell>
          <cell r="AK570">
            <v>52</v>
          </cell>
          <cell r="AL570">
            <v>226.29</v>
          </cell>
          <cell r="AM570">
            <v>78</v>
          </cell>
          <cell r="AN570">
            <v>226.29</v>
          </cell>
          <cell r="AO570">
            <v>104</v>
          </cell>
          <cell r="AP570">
            <v>226.29</v>
          </cell>
          <cell r="AQ570">
            <v>130</v>
          </cell>
          <cell r="AR570">
            <v>226.29</v>
          </cell>
          <cell r="AS570">
            <v>156</v>
          </cell>
          <cell r="AT570">
            <v>226.29</v>
          </cell>
          <cell r="AU570">
            <v>182</v>
          </cell>
          <cell r="AV570">
            <v>226.29</v>
          </cell>
          <cell r="AW570">
            <v>208</v>
          </cell>
          <cell r="AX570">
            <v>226.29</v>
          </cell>
          <cell r="AY570">
            <v>234</v>
          </cell>
          <cell r="AZ570">
            <v>226.29</v>
          </cell>
          <cell r="BA570">
            <v>260</v>
          </cell>
          <cell r="BB570">
            <v>226.29</v>
          </cell>
          <cell r="BC570">
            <v>286</v>
          </cell>
          <cell r="BD570">
            <v>226.29</v>
          </cell>
          <cell r="BE570">
            <v>312</v>
          </cell>
        </row>
        <row r="571">
          <cell r="A571" t="str">
            <v>MLSL-BSMRM--9241-KITCH--</v>
          </cell>
          <cell r="B571">
            <v>9241</v>
          </cell>
          <cell r="C571">
            <v>0</v>
          </cell>
          <cell r="D571">
            <v>0</v>
          </cell>
          <cell r="E571">
            <v>0</v>
          </cell>
          <cell r="F571">
            <v>924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15.6</v>
          </cell>
          <cell r="S571">
            <v>0</v>
          </cell>
          <cell r="T571">
            <v>15.6</v>
          </cell>
          <cell r="U571">
            <v>0</v>
          </cell>
          <cell r="V571">
            <v>15.6</v>
          </cell>
          <cell r="W571">
            <v>0</v>
          </cell>
          <cell r="X571">
            <v>15.6</v>
          </cell>
          <cell r="Y571">
            <v>0</v>
          </cell>
          <cell r="Z571">
            <v>15.6</v>
          </cell>
          <cell r="AA571">
            <v>0</v>
          </cell>
          <cell r="AB571">
            <v>15.6</v>
          </cell>
          <cell r="AC571">
            <v>0</v>
          </cell>
          <cell r="AD571">
            <v>15.6</v>
          </cell>
          <cell r="AE571">
            <v>0</v>
          </cell>
          <cell r="AF571">
            <v>15.6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2">
          <cell r="A572" t="str">
            <v>MLSL-BSMRM--9241-KITCH--MRM</v>
          </cell>
          <cell r="B572">
            <v>9241</v>
          </cell>
          <cell r="C572">
            <v>0</v>
          </cell>
          <cell r="D572">
            <v>0</v>
          </cell>
          <cell r="E572">
            <v>63.2</v>
          </cell>
          <cell r="F572">
            <v>9241</v>
          </cell>
          <cell r="G572">
            <v>95.01</v>
          </cell>
          <cell r="H572">
            <v>0</v>
          </cell>
          <cell r="I572">
            <v>157.41</v>
          </cell>
          <cell r="J572">
            <v>0</v>
          </cell>
          <cell r="K572">
            <v>0</v>
          </cell>
          <cell r="L572">
            <v>63.2</v>
          </cell>
          <cell r="M572">
            <v>0</v>
          </cell>
          <cell r="N572">
            <v>95.01</v>
          </cell>
          <cell r="O572">
            <v>0</v>
          </cell>
          <cell r="P572">
            <v>157.41</v>
          </cell>
          <cell r="Q572">
            <v>0</v>
          </cell>
          <cell r="R572">
            <v>229.56</v>
          </cell>
          <cell r="S572">
            <v>0</v>
          </cell>
          <cell r="T572">
            <v>291.95999999999998</v>
          </cell>
          <cell r="U572">
            <v>0</v>
          </cell>
          <cell r="V572">
            <v>399.36</v>
          </cell>
          <cell r="W572">
            <v>0</v>
          </cell>
          <cell r="X572">
            <v>506.36</v>
          </cell>
          <cell r="Y572">
            <v>0</v>
          </cell>
          <cell r="Z572">
            <v>801.36</v>
          </cell>
          <cell r="AA572">
            <v>0</v>
          </cell>
          <cell r="AB572">
            <v>801.36</v>
          </cell>
          <cell r="AC572">
            <v>0</v>
          </cell>
          <cell r="AD572">
            <v>801.36</v>
          </cell>
          <cell r="AE572">
            <v>0</v>
          </cell>
          <cell r="AF572">
            <v>801.36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</row>
        <row r="573">
          <cell r="A573" t="str">
            <v>MBL-BSMRM--9241-KITCH--MRM</v>
          </cell>
          <cell r="B573">
            <v>9241</v>
          </cell>
          <cell r="C573">
            <v>51</v>
          </cell>
          <cell r="D573">
            <v>0</v>
          </cell>
          <cell r="E573">
            <v>72.260000000000005</v>
          </cell>
          <cell r="F573">
            <v>9241</v>
          </cell>
          <cell r="G573">
            <v>72.260000000000005</v>
          </cell>
          <cell r="H573">
            <v>0</v>
          </cell>
          <cell r="I573">
            <v>72.260000000000005</v>
          </cell>
          <cell r="J573">
            <v>51</v>
          </cell>
          <cell r="K573">
            <v>0</v>
          </cell>
          <cell r="L573">
            <v>72.260000000000005</v>
          </cell>
          <cell r="M573">
            <v>0</v>
          </cell>
          <cell r="N573">
            <v>72.260000000000005</v>
          </cell>
          <cell r="O573">
            <v>0</v>
          </cell>
          <cell r="P573">
            <v>72.260000000000005</v>
          </cell>
          <cell r="Q573">
            <v>0</v>
          </cell>
          <cell r="R573">
            <v>103.46</v>
          </cell>
          <cell r="S573">
            <v>0</v>
          </cell>
          <cell r="T573">
            <v>103.46</v>
          </cell>
          <cell r="U573">
            <v>0</v>
          </cell>
          <cell r="V573">
            <v>103.46</v>
          </cell>
          <cell r="W573">
            <v>0</v>
          </cell>
          <cell r="X573">
            <v>124.76</v>
          </cell>
          <cell r="Y573">
            <v>0</v>
          </cell>
          <cell r="Z573">
            <v>141.76</v>
          </cell>
          <cell r="AA573">
            <v>0</v>
          </cell>
          <cell r="AB573">
            <v>141.76</v>
          </cell>
          <cell r="AC573">
            <v>0</v>
          </cell>
          <cell r="AD573">
            <v>141.76</v>
          </cell>
          <cell r="AE573">
            <v>0</v>
          </cell>
          <cell r="AF573">
            <v>141.76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</row>
        <row r="574">
          <cell r="A574" t="str">
            <v>MLSL-BSMRM--9250-LOCAL--MRM</v>
          </cell>
          <cell r="B574">
            <v>9250</v>
          </cell>
          <cell r="C574">
            <v>0</v>
          </cell>
          <cell r="D574">
            <v>0</v>
          </cell>
          <cell r="E574">
            <v>0</v>
          </cell>
          <cell r="F574">
            <v>9250</v>
          </cell>
          <cell r="G574">
            <v>0</v>
          </cell>
          <cell r="H574">
            <v>0</v>
          </cell>
          <cell r="I574">
            <v>765.95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765.95</v>
          </cell>
          <cell r="Q574">
            <v>0</v>
          </cell>
          <cell r="R574">
            <v>765.95</v>
          </cell>
          <cell r="S574">
            <v>0</v>
          </cell>
          <cell r="T574">
            <v>765.95</v>
          </cell>
          <cell r="U574">
            <v>0</v>
          </cell>
          <cell r="V574">
            <v>765.95</v>
          </cell>
          <cell r="W574">
            <v>0</v>
          </cell>
          <cell r="X574">
            <v>1755.65</v>
          </cell>
          <cell r="Y574">
            <v>0</v>
          </cell>
          <cell r="Z574">
            <v>2163.9499999999998</v>
          </cell>
          <cell r="AA574">
            <v>0</v>
          </cell>
          <cell r="AB574">
            <v>2976.7</v>
          </cell>
          <cell r="AC574">
            <v>0</v>
          </cell>
          <cell r="AD574">
            <v>2976.7</v>
          </cell>
          <cell r="AE574">
            <v>0</v>
          </cell>
          <cell r="AF574">
            <v>2976.7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</row>
        <row r="575">
          <cell r="A575" t="str">
            <v>MLSL-BSMRM--9255-LOCAL--MRM</v>
          </cell>
          <cell r="B575">
            <v>9255</v>
          </cell>
          <cell r="C575">
            <v>0</v>
          </cell>
          <cell r="D575">
            <v>0</v>
          </cell>
          <cell r="E575">
            <v>0</v>
          </cell>
          <cell r="F575">
            <v>9255</v>
          </cell>
          <cell r="G575">
            <v>0</v>
          </cell>
          <cell r="H575">
            <v>0</v>
          </cell>
          <cell r="I575">
            <v>19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91</v>
          </cell>
          <cell r="Q575">
            <v>0</v>
          </cell>
          <cell r="R575">
            <v>191</v>
          </cell>
          <cell r="S575">
            <v>0</v>
          </cell>
          <cell r="T575">
            <v>191</v>
          </cell>
          <cell r="U575">
            <v>0</v>
          </cell>
          <cell r="V575">
            <v>191</v>
          </cell>
          <cell r="W575">
            <v>0</v>
          </cell>
          <cell r="X575">
            <v>191</v>
          </cell>
          <cell r="Y575">
            <v>0</v>
          </cell>
          <cell r="Z575">
            <v>191</v>
          </cell>
          <cell r="AA575">
            <v>0</v>
          </cell>
          <cell r="AB575">
            <v>191</v>
          </cell>
          <cell r="AC575">
            <v>0</v>
          </cell>
          <cell r="AD575">
            <v>191</v>
          </cell>
          <cell r="AE575">
            <v>0</v>
          </cell>
          <cell r="AF575">
            <v>191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</row>
        <row r="576">
          <cell r="A576" t="str">
            <v>MLSL-BSMRM--9260-LOCAL--MRM</v>
          </cell>
          <cell r="B576">
            <v>9260</v>
          </cell>
          <cell r="C576">
            <v>0</v>
          </cell>
          <cell r="D576">
            <v>0</v>
          </cell>
          <cell r="E576">
            <v>0</v>
          </cell>
          <cell r="F576">
            <v>9260</v>
          </cell>
          <cell r="G576">
            <v>0</v>
          </cell>
          <cell r="H576">
            <v>0</v>
          </cell>
          <cell r="I576">
            <v>302.3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302.38</v>
          </cell>
          <cell r="Q576">
            <v>0</v>
          </cell>
          <cell r="R576">
            <v>302.38</v>
          </cell>
          <cell r="S576">
            <v>0</v>
          </cell>
          <cell r="T576">
            <v>302.38</v>
          </cell>
          <cell r="U576">
            <v>0</v>
          </cell>
          <cell r="V576">
            <v>302.38</v>
          </cell>
          <cell r="W576">
            <v>0</v>
          </cell>
          <cell r="X576">
            <v>302.38</v>
          </cell>
          <cell r="Y576">
            <v>0</v>
          </cell>
          <cell r="Z576">
            <v>302.38</v>
          </cell>
          <cell r="AA576">
            <v>0</v>
          </cell>
          <cell r="AB576">
            <v>438.16</v>
          </cell>
          <cell r="AC576">
            <v>0</v>
          </cell>
          <cell r="AD576">
            <v>438.16</v>
          </cell>
          <cell r="AE576">
            <v>0</v>
          </cell>
          <cell r="AF576">
            <v>438.16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77">
          <cell r="A577" t="str">
            <v>MBL-BSMRM--9265-LOCAL--MRM</v>
          </cell>
          <cell r="B577">
            <v>9265</v>
          </cell>
          <cell r="C577">
            <v>0</v>
          </cell>
          <cell r="D577">
            <v>0</v>
          </cell>
          <cell r="E577">
            <v>0</v>
          </cell>
          <cell r="F577">
            <v>9265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</row>
        <row r="578">
          <cell r="A578" t="str">
            <v>MBL-BSMRM--9270-BUSINESS--</v>
          </cell>
          <cell r="B578">
            <v>18540</v>
          </cell>
          <cell r="C578">
            <v>1290.31</v>
          </cell>
          <cell r="D578">
            <v>1000</v>
          </cell>
          <cell r="E578">
            <v>3179.68</v>
          </cell>
          <cell r="F578">
            <v>18540</v>
          </cell>
          <cell r="G578">
            <v>3742.83</v>
          </cell>
          <cell r="H578">
            <v>3000</v>
          </cell>
          <cell r="I578">
            <v>4088.34</v>
          </cell>
          <cell r="J578">
            <v>1290.31</v>
          </cell>
          <cell r="K578">
            <v>1000</v>
          </cell>
          <cell r="L578">
            <v>3179.68</v>
          </cell>
          <cell r="M578">
            <v>2000</v>
          </cell>
          <cell r="N578">
            <v>3742.83</v>
          </cell>
          <cell r="O578">
            <v>3000</v>
          </cell>
          <cell r="P578">
            <v>4088.34</v>
          </cell>
          <cell r="Q578">
            <v>4000</v>
          </cell>
          <cell r="R578">
            <v>4480.6000000000004</v>
          </cell>
          <cell r="S578">
            <v>5000</v>
          </cell>
          <cell r="T578">
            <v>5105.4399999999996</v>
          </cell>
          <cell r="U578">
            <v>6000</v>
          </cell>
          <cell r="V578">
            <v>5891.41</v>
          </cell>
          <cell r="W578">
            <v>7000</v>
          </cell>
          <cell r="X578">
            <v>6091.91</v>
          </cell>
          <cell r="Y578">
            <v>8000</v>
          </cell>
          <cell r="Z578">
            <v>7509.85</v>
          </cell>
          <cell r="AA578">
            <v>9000</v>
          </cell>
          <cell r="AB578">
            <v>8042.18</v>
          </cell>
          <cell r="AC578">
            <v>10000</v>
          </cell>
          <cell r="AD578">
            <v>8974.19</v>
          </cell>
          <cell r="AE578">
            <v>11000</v>
          </cell>
          <cell r="AF578">
            <v>10780.86</v>
          </cell>
          <cell r="AG578">
            <v>12000</v>
          </cell>
          <cell r="AH578">
            <v>659.83</v>
          </cell>
          <cell r="AI578">
            <v>0</v>
          </cell>
          <cell r="AJ578">
            <v>958.28</v>
          </cell>
          <cell r="AK578">
            <v>0</v>
          </cell>
          <cell r="AL578">
            <v>958.28</v>
          </cell>
          <cell r="AM578">
            <v>0</v>
          </cell>
          <cell r="AN578">
            <v>958.28</v>
          </cell>
          <cell r="AO578">
            <v>0</v>
          </cell>
          <cell r="AP578">
            <v>958.28</v>
          </cell>
          <cell r="AQ578">
            <v>0</v>
          </cell>
          <cell r="AR578">
            <v>958.28</v>
          </cell>
          <cell r="AS578">
            <v>0</v>
          </cell>
          <cell r="AT578">
            <v>958.28</v>
          </cell>
          <cell r="AU578">
            <v>0</v>
          </cell>
          <cell r="AV578">
            <v>958.28</v>
          </cell>
          <cell r="AW578">
            <v>0</v>
          </cell>
          <cell r="AX578">
            <v>958.28</v>
          </cell>
          <cell r="AY578">
            <v>0</v>
          </cell>
          <cell r="AZ578">
            <v>958.28</v>
          </cell>
          <cell r="BA578">
            <v>0</v>
          </cell>
          <cell r="BB578">
            <v>958.28</v>
          </cell>
          <cell r="BC578">
            <v>0</v>
          </cell>
          <cell r="BD578">
            <v>958.28</v>
          </cell>
          <cell r="BE578">
            <v>0</v>
          </cell>
        </row>
        <row r="579">
          <cell r="A579" t="str">
            <v>MLSL-BSMRM--9270-BUSINESS--MRM</v>
          </cell>
          <cell r="B579">
            <v>9270</v>
          </cell>
          <cell r="C579">
            <v>62.92</v>
          </cell>
          <cell r="D579">
            <v>0</v>
          </cell>
          <cell r="E579">
            <v>218.68</v>
          </cell>
          <cell r="F579">
            <v>9270</v>
          </cell>
          <cell r="G579">
            <v>246.7</v>
          </cell>
          <cell r="H579">
            <v>0</v>
          </cell>
          <cell r="I579">
            <v>265.73</v>
          </cell>
          <cell r="J579">
            <v>62.92</v>
          </cell>
          <cell r="K579">
            <v>0</v>
          </cell>
          <cell r="L579">
            <v>218.68</v>
          </cell>
          <cell r="M579">
            <v>0</v>
          </cell>
          <cell r="N579">
            <v>246.7</v>
          </cell>
          <cell r="O579">
            <v>0</v>
          </cell>
          <cell r="P579">
            <v>265.73</v>
          </cell>
          <cell r="Q579">
            <v>0</v>
          </cell>
          <cell r="R579">
            <v>469.89</v>
          </cell>
          <cell r="S579">
            <v>0</v>
          </cell>
          <cell r="T579">
            <v>591.72</v>
          </cell>
          <cell r="U579">
            <v>0</v>
          </cell>
          <cell r="V579">
            <v>680.16</v>
          </cell>
          <cell r="W579">
            <v>0</v>
          </cell>
          <cell r="X579">
            <v>780.15</v>
          </cell>
          <cell r="Y579">
            <v>0</v>
          </cell>
          <cell r="Z579">
            <v>1248.0899999999999</v>
          </cell>
          <cell r="AA579">
            <v>0</v>
          </cell>
          <cell r="AB579">
            <v>1463.51</v>
          </cell>
          <cell r="AC579">
            <v>0</v>
          </cell>
          <cell r="AD579">
            <v>1463.51</v>
          </cell>
          <cell r="AE579">
            <v>0</v>
          </cell>
          <cell r="AF579">
            <v>1463.51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</row>
        <row r="580">
          <cell r="A580" t="str">
            <v>MLSL-BSMRM--9270-GROSSUP--MRM</v>
          </cell>
          <cell r="B580">
            <v>9270</v>
          </cell>
          <cell r="C580">
            <v>0</v>
          </cell>
          <cell r="D580">
            <v>0</v>
          </cell>
          <cell r="E580">
            <v>0</v>
          </cell>
          <cell r="F580">
            <v>9270</v>
          </cell>
          <cell r="G580">
            <v>0</v>
          </cell>
          <cell r="H580">
            <v>0</v>
          </cell>
          <cell r="I580">
            <v>6.43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6.43</v>
          </cell>
          <cell r="Q580">
            <v>0</v>
          </cell>
          <cell r="R580">
            <v>6.43</v>
          </cell>
          <cell r="S580">
            <v>0</v>
          </cell>
          <cell r="T580">
            <v>6.43</v>
          </cell>
          <cell r="U580">
            <v>0</v>
          </cell>
          <cell r="V580">
            <v>6.43</v>
          </cell>
          <cell r="W580">
            <v>0</v>
          </cell>
          <cell r="X580">
            <v>6.44</v>
          </cell>
          <cell r="Y580">
            <v>0</v>
          </cell>
          <cell r="Z580">
            <v>6.44</v>
          </cell>
          <cell r="AA580">
            <v>0</v>
          </cell>
          <cell r="AB580">
            <v>6.44</v>
          </cell>
          <cell r="AC580">
            <v>0</v>
          </cell>
          <cell r="AD580">
            <v>6.44</v>
          </cell>
          <cell r="AE580">
            <v>0</v>
          </cell>
          <cell r="AF580">
            <v>6.44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</row>
        <row r="581">
          <cell r="A581" t="str">
            <v>MLSL-BSMRM--9270-NONDED--MRM</v>
          </cell>
          <cell r="B581">
            <v>9270</v>
          </cell>
          <cell r="C581">
            <v>0</v>
          </cell>
          <cell r="D581">
            <v>0</v>
          </cell>
          <cell r="E581">
            <v>0</v>
          </cell>
          <cell r="F581">
            <v>9270</v>
          </cell>
          <cell r="G581">
            <v>0</v>
          </cell>
          <cell r="H581">
            <v>0</v>
          </cell>
          <cell r="I581">
            <v>11.44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11.44</v>
          </cell>
          <cell r="Q581">
            <v>0</v>
          </cell>
          <cell r="R581">
            <v>11.44</v>
          </cell>
          <cell r="S581">
            <v>0</v>
          </cell>
          <cell r="T581">
            <v>11.44</v>
          </cell>
          <cell r="U581">
            <v>0</v>
          </cell>
          <cell r="V581">
            <v>11.44</v>
          </cell>
          <cell r="W581">
            <v>0</v>
          </cell>
          <cell r="X581">
            <v>11.44</v>
          </cell>
          <cell r="Y581">
            <v>0</v>
          </cell>
          <cell r="Z581">
            <v>11.44</v>
          </cell>
          <cell r="AA581">
            <v>0</v>
          </cell>
          <cell r="AB581">
            <v>11.44</v>
          </cell>
          <cell r="AC581">
            <v>0</v>
          </cell>
          <cell r="AD581">
            <v>11.44</v>
          </cell>
          <cell r="AE581">
            <v>0</v>
          </cell>
          <cell r="AF581">
            <v>11.44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2">
          <cell r="A582" t="str">
            <v>MLSL-BSMRM--9275-AMT--MRM</v>
          </cell>
          <cell r="B582">
            <v>9275</v>
          </cell>
          <cell r="C582">
            <v>0</v>
          </cell>
          <cell r="D582">
            <v>0</v>
          </cell>
          <cell r="E582">
            <v>0</v>
          </cell>
          <cell r="F582">
            <v>9275</v>
          </cell>
          <cell r="G582">
            <v>0</v>
          </cell>
          <cell r="H582">
            <v>0</v>
          </cell>
          <cell r="I582">
            <v>285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285</v>
          </cell>
          <cell r="Q582">
            <v>0</v>
          </cell>
          <cell r="R582">
            <v>285</v>
          </cell>
          <cell r="S582">
            <v>0</v>
          </cell>
          <cell r="T582">
            <v>285</v>
          </cell>
          <cell r="U582">
            <v>0</v>
          </cell>
          <cell r="V582">
            <v>285</v>
          </cell>
          <cell r="W582">
            <v>0</v>
          </cell>
          <cell r="X582">
            <v>285</v>
          </cell>
          <cell r="Y582">
            <v>0</v>
          </cell>
          <cell r="Z582">
            <v>285</v>
          </cell>
          <cell r="AA582">
            <v>0</v>
          </cell>
          <cell r="AB582">
            <v>855</v>
          </cell>
          <cell r="AC582">
            <v>0</v>
          </cell>
          <cell r="AD582">
            <v>855</v>
          </cell>
          <cell r="AE582">
            <v>0</v>
          </cell>
          <cell r="AF582">
            <v>855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</row>
        <row r="583">
          <cell r="A583" t="str">
            <v>MLSL-BSMRM--9275-BUSINESS--MRM</v>
          </cell>
          <cell r="B583">
            <v>9275</v>
          </cell>
          <cell r="C583">
            <v>0</v>
          </cell>
          <cell r="D583">
            <v>0</v>
          </cell>
          <cell r="E583">
            <v>14</v>
          </cell>
          <cell r="F583">
            <v>9275</v>
          </cell>
          <cell r="G583">
            <v>40</v>
          </cell>
          <cell r="H583">
            <v>0</v>
          </cell>
          <cell r="I583">
            <v>40</v>
          </cell>
          <cell r="J583">
            <v>0</v>
          </cell>
          <cell r="K583">
            <v>0</v>
          </cell>
          <cell r="L583">
            <v>14</v>
          </cell>
          <cell r="M583">
            <v>0</v>
          </cell>
          <cell r="N583">
            <v>40</v>
          </cell>
          <cell r="O583">
            <v>0</v>
          </cell>
          <cell r="P583">
            <v>40</v>
          </cell>
          <cell r="Q583">
            <v>0</v>
          </cell>
          <cell r="R583">
            <v>40</v>
          </cell>
          <cell r="S583">
            <v>0</v>
          </cell>
          <cell r="T583">
            <v>40</v>
          </cell>
          <cell r="U583">
            <v>0</v>
          </cell>
          <cell r="V583">
            <v>40</v>
          </cell>
          <cell r="W583">
            <v>0</v>
          </cell>
          <cell r="X583">
            <v>46</v>
          </cell>
          <cell r="Y583">
            <v>0</v>
          </cell>
          <cell r="Z583">
            <v>46</v>
          </cell>
          <cell r="AA583">
            <v>0</v>
          </cell>
          <cell r="AB583">
            <v>46</v>
          </cell>
          <cell r="AC583">
            <v>0</v>
          </cell>
          <cell r="AD583">
            <v>46</v>
          </cell>
          <cell r="AE583">
            <v>0</v>
          </cell>
          <cell r="AF583">
            <v>46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</row>
        <row r="584">
          <cell r="A584" t="str">
            <v>MLSL-BSMRM--9275-EVT--MRM</v>
          </cell>
          <cell r="B584">
            <v>18550</v>
          </cell>
          <cell r="C584">
            <v>770</v>
          </cell>
          <cell r="D584">
            <v>0</v>
          </cell>
          <cell r="E584">
            <v>1555</v>
          </cell>
          <cell r="F584">
            <v>18550</v>
          </cell>
          <cell r="G584">
            <v>2340</v>
          </cell>
          <cell r="H584">
            <v>0</v>
          </cell>
          <cell r="I584">
            <v>2890</v>
          </cell>
          <cell r="J584">
            <v>770</v>
          </cell>
          <cell r="K584">
            <v>0</v>
          </cell>
          <cell r="L584">
            <v>1555</v>
          </cell>
          <cell r="M584">
            <v>0</v>
          </cell>
          <cell r="N584">
            <v>2340</v>
          </cell>
          <cell r="O584">
            <v>0</v>
          </cell>
          <cell r="P584">
            <v>2890</v>
          </cell>
          <cell r="Q584">
            <v>0</v>
          </cell>
          <cell r="R584">
            <v>3440</v>
          </cell>
          <cell r="S584">
            <v>0</v>
          </cell>
          <cell r="T584">
            <v>3990</v>
          </cell>
          <cell r="U584">
            <v>0</v>
          </cell>
          <cell r="V584">
            <v>4540</v>
          </cell>
          <cell r="W584">
            <v>0</v>
          </cell>
          <cell r="X584">
            <v>5090</v>
          </cell>
          <cell r="Y584">
            <v>0</v>
          </cell>
          <cell r="Z584">
            <v>6436</v>
          </cell>
          <cell r="AA584">
            <v>0</v>
          </cell>
          <cell r="AB584">
            <v>6986</v>
          </cell>
          <cell r="AC584">
            <v>0</v>
          </cell>
          <cell r="AD584">
            <v>7536</v>
          </cell>
          <cell r="AE584">
            <v>0</v>
          </cell>
          <cell r="AF584">
            <v>8086</v>
          </cell>
          <cell r="AG584">
            <v>0</v>
          </cell>
          <cell r="AH584">
            <v>550</v>
          </cell>
          <cell r="AI584">
            <v>0</v>
          </cell>
          <cell r="AJ584">
            <v>550</v>
          </cell>
          <cell r="AK584">
            <v>0</v>
          </cell>
          <cell r="AL584">
            <v>550</v>
          </cell>
          <cell r="AM584">
            <v>0</v>
          </cell>
          <cell r="AN584">
            <v>550</v>
          </cell>
          <cell r="AO584">
            <v>0</v>
          </cell>
          <cell r="AP584">
            <v>550</v>
          </cell>
          <cell r="AQ584">
            <v>0</v>
          </cell>
          <cell r="AR584">
            <v>550</v>
          </cell>
          <cell r="AS584">
            <v>0</v>
          </cell>
          <cell r="AT584">
            <v>550</v>
          </cell>
          <cell r="AU584">
            <v>0</v>
          </cell>
          <cell r="AV584">
            <v>550</v>
          </cell>
          <cell r="AW584">
            <v>0</v>
          </cell>
          <cell r="AX584">
            <v>550</v>
          </cell>
          <cell r="AY584">
            <v>0</v>
          </cell>
          <cell r="AZ584">
            <v>550</v>
          </cell>
          <cell r="BA584">
            <v>0</v>
          </cell>
          <cell r="BB584">
            <v>550</v>
          </cell>
          <cell r="BC584">
            <v>0</v>
          </cell>
          <cell r="BD584">
            <v>550</v>
          </cell>
          <cell r="BE584">
            <v>0</v>
          </cell>
        </row>
        <row r="585">
          <cell r="A585" t="str">
            <v>MLSL-BSMRM--9275-FBT--MRM</v>
          </cell>
          <cell r="B585">
            <v>18550</v>
          </cell>
          <cell r="C585">
            <v>188.35</v>
          </cell>
          <cell r="D585">
            <v>0</v>
          </cell>
          <cell r="E585">
            <v>386.12</v>
          </cell>
          <cell r="F585">
            <v>18550</v>
          </cell>
          <cell r="G585">
            <v>583.89</v>
          </cell>
          <cell r="H585">
            <v>0</v>
          </cell>
          <cell r="I585">
            <v>1112.19</v>
          </cell>
          <cell r="J585">
            <v>188.35</v>
          </cell>
          <cell r="K585">
            <v>0</v>
          </cell>
          <cell r="L585">
            <v>386.12</v>
          </cell>
          <cell r="M585">
            <v>0</v>
          </cell>
          <cell r="N585">
            <v>583.89</v>
          </cell>
          <cell r="O585">
            <v>0</v>
          </cell>
          <cell r="P585">
            <v>1112.19</v>
          </cell>
          <cell r="Q585">
            <v>0</v>
          </cell>
          <cell r="R585">
            <v>1338.21</v>
          </cell>
          <cell r="S585">
            <v>0</v>
          </cell>
          <cell r="T585">
            <v>1586.83</v>
          </cell>
          <cell r="U585">
            <v>0</v>
          </cell>
          <cell r="V585">
            <v>1824.15</v>
          </cell>
          <cell r="W585">
            <v>0</v>
          </cell>
          <cell r="X585">
            <v>2061.4699999999998</v>
          </cell>
          <cell r="Y585">
            <v>0</v>
          </cell>
          <cell r="Z585">
            <v>2298.79</v>
          </cell>
          <cell r="AA585">
            <v>0</v>
          </cell>
          <cell r="AB585">
            <v>3050.28</v>
          </cell>
          <cell r="AC585">
            <v>0</v>
          </cell>
          <cell r="AD585">
            <v>3276.3</v>
          </cell>
          <cell r="AE585">
            <v>0</v>
          </cell>
          <cell r="AF585">
            <v>3536.22</v>
          </cell>
          <cell r="AG585">
            <v>0</v>
          </cell>
          <cell r="AH585">
            <v>732.65</v>
          </cell>
          <cell r="AI585">
            <v>0</v>
          </cell>
          <cell r="AJ585">
            <v>214.72</v>
          </cell>
          <cell r="AK585">
            <v>0</v>
          </cell>
          <cell r="AL585">
            <v>214.72</v>
          </cell>
          <cell r="AM585">
            <v>0</v>
          </cell>
          <cell r="AN585">
            <v>214.72</v>
          </cell>
          <cell r="AO585">
            <v>0</v>
          </cell>
          <cell r="AP585">
            <v>214.72</v>
          </cell>
          <cell r="AQ585">
            <v>0</v>
          </cell>
          <cell r="AR585">
            <v>214.72</v>
          </cell>
          <cell r="AS585">
            <v>0</v>
          </cell>
          <cell r="AT585">
            <v>214.72</v>
          </cell>
          <cell r="AU585">
            <v>0</v>
          </cell>
          <cell r="AV585">
            <v>214.72</v>
          </cell>
          <cell r="AW585">
            <v>0</v>
          </cell>
          <cell r="AX585">
            <v>214.72</v>
          </cell>
          <cell r="AY585">
            <v>0</v>
          </cell>
          <cell r="AZ585">
            <v>214.72</v>
          </cell>
          <cell r="BA585">
            <v>0</v>
          </cell>
          <cell r="BB585">
            <v>214.72</v>
          </cell>
          <cell r="BC585">
            <v>0</v>
          </cell>
          <cell r="BD585">
            <v>214.72</v>
          </cell>
          <cell r="BE585">
            <v>0</v>
          </cell>
        </row>
        <row r="586">
          <cell r="A586" t="str">
            <v>MLSL-BSMRM--9275-FBTPT--MRM</v>
          </cell>
          <cell r="B586">
            <v>18550</v>
          </cell>
          <cell r="C586">
            <v>0</v>
          </cell>
          <cell r="D586">
            <v>0</v>
          </cell>
          <cell r="E586">
            <v>0</v>
          </cell>
          <cell r="F586">
            <v>18550</v>
          </cell>
          <cell r="G586">
            <v>0</v>
          </cell>
          <cell r="H586">
            <v>0</v>
          </cell>
          <cell r="I586">
            <v>19.9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.95</v>
          </cell>
          <cell r="Q586">
            <v>0</v>
          </cell>
          <cell r="R586">
            <v>19.95</v>
          </cell>
          <cell r="S586">
            <v>0</v>
          </cell>
          <cell r="T586">
            <v>19.95</v>
          </cell>
          <cell r="U586">
            <v>0</v>
          </cell>
          <cell r="V586">
            <v>19.95</v>
          </cell>
          <cell r="W586">
            <v>0</v>
          </cell>
          <cell r="X586">
            <v>19.95</v>
          </cell>
          <cell r="Y586">
            <v>0</v>
          </cell>
          <cell r="Z586">
            <v>19.95</v>
          </cell>
          <cell r="AA586">
            <v>0</v>
          </cell>
          <cell r="AB586">
            <v>59.85</v>
          </cell>
          <cell r="AC586">
            <v>0</v>
          </cell>
          <cell r="AD586">
            <v>59.85</v>
          </cell>
          <cell r="AE586">
            <v>0</v>
          </cell>
          <cell r="AF586">
            <v>59.85</v>
          </cell>
          <cell r="AG586">
            <v>0</v>
          </cell>
          <cell r="AH586">
            <v>37.68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87">
          <cell r="A587" t="str">
            <v>MBL-BSMRM--9310-HWPCSVR--</v>
          </cell>
          <cell r="B587">
            <v>18620</v>
          </cell>
          <cell r="C587">
            <v>1812.22</v>
          </cell>
          <cell r="D587">
            <v>139</v>
          </cell>
          <cell r="E587">
            <v>3624.45</v>
          </cell>
          <cell r="F587">
            <v>18620</v>
          </cell>
          <cell r="G587">
            <v>5436.67</v>
          </cell>
          <cell r="H587">
            <v>416</v>
          </cell>
          <cell r="I587">
            <v>7248.89</v>
          </cell>
          <cell r="J587">
            <v>1812.22</v>
          </cell>
          <cell r="K587">
            <v>139</v>
          </cell>
          <cell r="L587">
            <v>3624.45</v>
          </cell>
          <cell r="M587">
            <v>277</v>
          </cell>
          <cell r="N587">
            <v>5436.67</v>
          </cell>
          <cell r="O587">
            <v>416</v>
          </cell>
          <cell r="P587">
            <v>7248.89</v>
          </cell>
          <cell r="Q587">
            <v>555</v>
          </cell>
          <cell r="R587">
            <v>9061.11</v>
          </cell>
          <cell r="S587">
            <v>693</v>
          </cell>
          <cell r="T587">
            <v>10873.33</v>
          </cell>
          <cell r="U587">
            <v>832</v>
          </cell>
          <cell r="V587">
            <v>12685.56</v>
          </cell>
          <cell r="W587">
            <v>971</v>
          </cell>
          <cell r="X587">
            <v>14497.78</v>
          </cell>
          <cell r="Y587">
            <v>1109</v>
          </cell>
          <cell r="Z587">
            <v>16465.330000000002</v>
          </cell>
          <cell r="AA587">
            <v>1248</v>
          </cell>
          <cell r="AB587">
            <v>14963.78</v>
          </cell>
          <cell r="AC587">
            <v>1387</v>
          </cell>
          <cell r="AD587">
            <v>15119.11</v>
          </cell>
          <cell r="AE587">
            <v>1525</v>
          </cell>
          <cell r="AF587">
            <v>15274.45</v>
          </cell>
          <cell r="AG587">
            <v>1664</v>
          </cell>
          <cell r="AH587">
            <v>155.33000000000001</v>
          </cell>
          <cell r="AI587">
            <v>155</v>
          </cell>
          <cell r="AJ587">
            <v>155.33000000000001</v>
          </cell>
          <cell r="AK587">
            <v>310</v>
          </cell>
          <cell r="AL587">
            <v>155.33000000000001</v>
          </cell>
          <cell r="AM587">
            <v>465</v>
          </cell>
          <cell r="AN587">
            <v>155.33000000000001</v>
          </cell>
          <cell r="AO587">
            <v>620</v>
          </cell>
          <cell r="AP587">
            <v>155.33000000000001</v>
          </cell>
          <cell r="AQ587">
            <v>775</v>
          </cell>
          <cell r="AR587">
            <v>155.33000000000001</v>
          </cell>
          <cell r="AS587">
            <v>930</v>
          </cell>
          <cell r="AT587">
            <v>155.33000000000001</v>
          </cell>
          <cell r="AU587">
            <v>1085</v>
          </cell>
          <cell r="AV587">
            <v>155.33000000000001</v>
          </cell>
          <cell r="AW587">
            <v>1240</v>
          </cell>
          <cell r="AX587">
            <v>155.33000000000001</v>
          </cell>
          <cell r="AY587">
            <v>1395</v>
          </cell>
          <cell r="AZ587">
            <v>155.33000000000001</v>
          </cell>
          <cell r="BA587">
            <v>1550</v>
          </cell>
          <cell r="BB587">
            <v>155.33000000000001</v>
          </cell>
          <cell r="BC587">
            <v>1705</v>
          </cell>
          <cell r="BD587">
            <v>155.33000000000001</v>
          </cell>
          <cell r="BE587">
            <v>1860</v>
          </cell>
        </row>
        <row r="588">
          <cell r="A588" t="str">
            <v>MLSL-BSMRM--9310-HWPCSVR--MRM</v>
          </cell>
          <cell r="B588">
            <v>9310</v>
          </cell>
          <cell r="C588">
            <v>328.33</v>
          </cell>
          <cell r="D588">
            <v>0</v>
          </cell>
          <cell r="E588">
            <v>656.67</v>
          </cell>
          <cell r="F588">
            <v>9310</v>
          </cell>
          <cell r="G588">
            <v>985</v>
          </cell>
          <cell r="H588">
            <v>0</v>
          </cell>
          <cell r="I588">
            <v>1313.33</v>
          </cell>
          <cell r="J588">
            <v>328.33</v>
          </cell>
          <cell r="K588">
            <v>0</v>
          </cell>
          <cell r="L588">
            <v>656.67</v>
          </cell>
          <cell r="M588">
            <v>0</v>
          </cell>
          <cell r="N588">
            <v>985</v>
          </cell>
          <cell r="O588">
            <v>0</v>
          </cell>
          <cell r="P588">
            <v>1313.33</v>
          </cell>
          <cell r="Q588">
            <v>0</v>
          </cell>
          <cell r="R588">
            <v>1641.66</v>
          </cell>
          <cell r="S588">
            <v>0</v>
          </cell>
          <cell r="T588">
            <v>1969.99</v>
          </cell>
          <cell r="U588">
            <v>0</v>
          </cell>
          <cell r="V588">
            <v>2298.34</v>
          </cell>
          <cell r="W588">
            <v>0</v>
          </cell>
          <cell r="X588">
            <v>2626.68</v>
          </cell>
          <cell r="Y588">
            <v>0</v>
          </cell>
          <cell r="Z588">
            <v>2955.01</v>
          </cell>
          <cell r="AA588">
            <v>0</v>
          </cell>
          <cell r="AB588">
            <v>3283.34</v>
          </cell>
          <cell r="AC588">
            <v>0</v>
          </cell>
          <cell r="AD588">
            <v>3611.67</v>
          </cell>
          <cell r="AE588">
            <v>0</v>
          </cell>
          <cell r="AF588">
            <v>3940</v>
          </cell>
          <cell r="AG588">
            <v>0</v>
          </cell>
          <cell r="AH588">
            <v>328.33</v>
          </cell>
          <cell r="AI588">
            <v>328</v>
          </cell>
          <cell r="AJ588">
            <v>328.33</v>
          </cell>
          <cell r="AK588">
            <v>656</v>
          </cell>
          <cell r="AL588">
            <v>328.33</v>
          </cell>
          <cell r="AM588">
            <v>984</v>
          </cell>
          <cell r="AN588">
            <v>328.33</v>
          </cell>
          <cell r="AO588">
            <v>1312</v>
          </cell>
          <cell r="AP588">
            <v>328.33</v>
          </cell>
          <cell r="AQ588">
            <v>1640</v>
          </cell>
          <cell r="AR588">
            <v>328.33</v>
          </cell>
          <cell r="AS588">
            <v>1968</v>
          </cell>
          <cell r="AT588">
            <v>328.33</v>
          </cell>
          <cell r="AU588">
            <v>2296</v>
          </cell>
          <cell r="AV588">
            <v>328.33</v>
          </cell>
          <cell r="AW588">
            <v>2624</v>
          </cell>
          <cell r="AX588">
            <v>328.33</v>
          </cell>
          <cell r="AY588">
            <v>2952</v>
          </cell>
          <cell r="AZ588">
            <v>328.33</v>
          </cell>
          <cell r="BA588">
            <v>3280</v>
          </cell>
          <cell r="BB588">
            <v>328.33</v>
          </cell>
          <cell r="BC588">
            <v>3608</v>
          </cell>
          <cell r="BD588">
            <v>328.33</v>
          </cell>
          <cell r="BE588">
            <v>3936</v>
          </cell>
        </row>
        <row r="589">
          <cell r="A589" t="str">
            <v>MLSL-BSMRM--9310-SWPC--MRM</v>
          </cell>
          <cell r="B589">
            <v>9310</v>
          </cell>
          <cell r="C589">
            <v>0</v>
          </cell>
          <cell r="D589">
            <v>0</v>
          </cell>
          <cell r="E589">
            <v>0</v>
          </cell>
          <cell r="F589">
            <v>931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26.25</v>
          </cell>
          <cell r="S589">
            <v>0</v>
          </cell>
          <cell r="T589">
            <v>52.5</v>
          </cell>
          <cell r="U589">
            <v>0</v>
          </cell>
          <cell r="V589">
            <v>78.75</v>
          </cell>
          <cell r="W589">
            <v>0</v>
          </cell>
          <cell r="X589">
            <v>105</v>
          </cell>
          <cell r="Y589">
            <v>0</v>
          </cell>
          <cell r="Z589">
            <v>131.25</v>
          </cell>
          <cell r="AA589">
            <v>0</v>
          </cell>
          <cell r="AB589">
            <v>157.5</v>
          </cell>
          <cell r="AC589">
            <v>0</v>
          </cell>
          <cell r="AD589">
            <v>183.75</v>
          </cell>
          <cell r="AE589">
            <v>0</v>
          </cell>
          <cell r="AF589">
            <v>210</v>
          </cell>
          <cell r="AG589">
            <v>0</v>
          </cell>
          <cell r="AH589">
            <v>26.25</v>
          </cell>
          <cell r="AI589">
            <v>26</v>
          </cell>
          <cell r="AJ589">
            <v>26.25</v>
          </cell>
          <cell r="AK589">
            <v>52</v>
          </cell>
          <cell r="AL589">
            <v>26.25</v>
          </cell>
          <cell r="AM589">
            <v>78</v>
          </cell>
          <cell r="AN589">
            <v>26.25</v>
          </cell>
          <cell r="AO589">
            <v>104</v>
          </cell>
          <cell r="AP589">
            <v>26.25</v>
          </cell>
          <cell r="AQ589">
            <v>130</v>
          </cell>
          <cell r="AR589">
            <v>26.25</v>
          </cell>
          <cell r="AS589">
            <v>156</v>
          </cell>
          <cell r="AT589">
            <v>26.25</v>
          </cell>
          <cell r="AU589">
            <v>182</v>
          </cell>
          <cell r="AV589">
            <v>26.25</v>
          </cell>
          <cell r="AW589">
            <v>208</v>
          </cell>
          <cell r="AX589">
            <v>26.25</v>
          </cell>
          <cell r="AY589">
            <v>234</v>
          </cell>
          <cell r="AZ589">
            <v>26.25</v>
          </cell>
          <cell r="BA589">
            <v>260</v>
          </cell>
          <cell r="BB589">
            <v>26.25</v>
          </cell>
          <cell r="BC589">
            <v>286</v>
          </cell>
          <cell r="BD589">
            <v>26.25</v>
          </cell>
          <cell r="BE589">
            <v>312</v>
          </cell>
        </row>
        <row r="590">
          <cell r="A590" t="str">
            <v>MLSL-BSMRM--9320-HW--MRM</v>
          </cell>
          <cell r="B590">
            <v>9320</v>
          </cell>
          <cell r="C590">
            <v>0</v>
          </cell>
          <cell r="D590">
            <v>0</v>
          </cell>
          <cell r="E590">
            <v>0</v>
          </cell>
          <cell r="F590">
            <v>932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</row>
        <row r="591">
          <cell r="A591" t="str">
            <v>MBL-BSMRM--9320-SW--</v>
          </cell>
          <cell r="B591">
            <v>18640</v>
          </cell>
          <cell r="C591">
            <v>7287.5</v>
          </cell>
          <cell r="D591">
            <v>10258</v>
          </cell>
          <cell r="E591">
            <v>17062.5</v>
          </cell>
          <cell r="F591">
            <v>18640</v>
          </cell>
          <cell r="G591">
            <v>17062.5</v>
          </cell>
          <cell r="H591">
            <v>30775</v>
          </cell>
          <cell r="I591">
            <v>21800</v>
          </cell>
          <cell r="J591">
            <v>7287.5</v>
          </cell>
          <cell r="K591">
            <v>10258</v>
          </cell>
          <cell r="L591">
            <v>17062.5</v>
          </cell>
          <cell r="M591">
            <v>20517</v>
          </cell>
          <cell r="N591">
            <v>17062.5</v>
          </cell>
          <cell r="O591">
            <v>30775</v>
          </cell>
          <cell r="P591">
            <v>21800</v>
          </cell>
          <cell r="Q591">
            <v>41033</v>
          </cell>
          <cell r="R591">
            <v>21800</v>
          </cell>
          <cell r="S591">
            <v>51291</v>
          </cell>
          <cell r="T591">
            <v>28640</v>
          </cell>
          <cell r="U591">
            <v>61550</v>
          </cell>
          <cell r="V591">
            <v>38680</v>
          </cell>
          <cell r="W591">
            <v>71808</v>
          </cell>
          <cell r="X591">
            <v>38680</v>
          </cell>
          <cell r="Y591">
            <v>82066</v>
          </cell>
          <cell r="Z591">
            <v>49037.5</v>
          </cell>
          <cell r="AA591">
            <v>92324</v>
          </cell>
          <cell r="AB591">
            <v>62902.5</v>
          </cell>
          <cell r="AC591">
            <v>102583</v>
          </cell>
          <cell r="AD591">
            <v>67922.5</v>
          </cell>
          <cell r="AE591">
            <v>112841</v>
          </cell>
          <cell r="AF591">
            <v>120942.5</v>
          </cell>
          <cell r="AG591">
            <v>123099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</row>
        <row r="592">
          <cell r="A592" t="str">
            <v>MBL-BSMRM--9320-SW--MRM</v>
          </cell>
          <cell r="B592">
            <v>9320</v>
          </cell>
          <cell r="C592">
            <v>0</v>
          </cell>
          <cell r="D592">
            <v>0</v>
          </cell>
          <cell r="E592">
            <v>0</v>
          </cell>
          <cell r="F592">
            <v>932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</row>
        <row r="593">
          <cell r="A593" t="str">
            <v>MLSL-BSMRM--9320-SW--MRM</v>
          </cell>
          <cell r="B593">
            <v>9320</v>
          </cell>
          <cell r="C593">
            <v>0</v>
          </cell>
          <cell r="D593">
            <v>0</v>
          </cell>
          <cell r="E593">
            <v>0</v>
          </cell>
          <cell r="F593">
            <v>932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</row>
        <row r="594">
          <cell r="A594" t="str">
            <v>MLSL-BSMRM--9330---MRM</v>
          </cell>
          <cell r="B594">
            <v>9330</v>
          </cell>
          <cell r="C594">
            <v>0</v>
          </cell>
          <cell r="D594">
            <v>0</v>
          </cell>
          <cell r="E594">
            <v>0</v>
          </cell>
          <cell r="F594">
            <v>933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</row>
        <row r="595">
          <cell r="A595" t="str">
            <v>MBL-BSMRM--9334---</v>
          </cell>
          <cell r="B595">
            <v>18668</v>
          </cell>
          <cell r="C595">
            <v>0</v>
          </cell>
          <cell r="D595">
            <v>28800</v>
          </cell>
          <cell r="E595">
            <v>0</v>
          </cell>
          <cell r="F595">
            <v>18668</v>
          </cell>
          <cell r="G595">
            <v>0</v>
          </cell>
          <cell r="H595">
            <v>38800</v>
          </cell>
          <cell r="I595">
            <v>0</v>
          </cell>
          <cell r="J595">
            <v>0</v>
          </cell>
          <cell r="K595">
            <v>28800</v>
          </cell>
          <cell r="L595">
            <v>0</v>
          </cell>
          <cell r="M595">
            <v>33800</v>
          </cell>
          <cell r="N595">
            <v>0</v>
          </cell>
          <cell r="O595">
            <v>38800</v>
          </cell>
          <cell r="P595">
            <v>0</v>
          </cell>
          <cell r="Q595">
            <v>43800</v>
          </cell>
          <cell r="R595">
            <v>0</v>
          </cell>
          <cell r="S595">
            <v>48800</v>
          </cell>
          <cell r="T595">
            <v>0</v>
          </cell>
          <cell r="U595">
            <v>53800</v>
          </cell>
          <cell r="V595">
            <v>0</v>
          </cell>
          <cell r="W595">
            <v>58800</v>
          </cell>
          <cell r="X595">
            <v>0</v>
          </cell>
          <cell r="Y595">
            <v>63800</v>
          </cell>
          <cell r="Z595">
            <v>0</v>
          </cell>
          <cell r="AA595">
            <v>68800</v>
          </cell>
          <cell r="AB595">
            <v>0</v>
          </cell>
          <cell r="AC595">
            <v>73800</v>
          </cell>
          <cell r="AD595">
            <v>0</v>
          </cell>
          <cell r="AE595">
            <v>78800</v>
          </cell>
          <cell r="AF595">
            <v>0</v>
          </cell>
          <cell r="AG595">
            <v>83800</v>
          </cell>
          <cell r="AH595">
            <v>260.17</v>
          </cell>
          <cell r="AI595">
            <v>0</v>
          </cell>
          <cell r="AJ595">
            <v>260.17</v>
          </cell>
          <cell r="AK595">
            <v>0</v>
          </cell>
          <cell r="AL595">
            <v>260.17</v>
          </cell>
          <cell r="AM595">
            <v>0</v>
          </cell>
          <cell r="AN595">
            <v>260.17</v>
          </cell>
          <cell r="AO595">
            <v>0</v>
          </cell>
          <cell r="AP595">
            <v>260.17</v>
          </cell>
          <cell r="AQ595">
            <v>0</v>
          </cell>
          <cell r="AR595">
            <v>260.17</v>
          </cell>
          <cell r="AS595">
            <v>0</v>
          </cell>
          <cell r="AT595">
            <v>260.17</v>
          </cell>
          <cell r="AU595">
            <v>0</v>
          </cell>
          <cell r="AV595">
            <v>260.17</v>
          </cell>
          <cell r="AW595">
            <v>0</v>
          </cell>
          <cell r="AX595">
            <v>260.17</v>
          </cell>
          <cell r="AY595">
            <v>0</v>
          </cell>
          <cell r="AZ595">
            <v>260.17</v>
          </cell>
          <cell r="BA595">
            <v>0</v>
          </cell>
          <cell r="BB595">
            <v>260.17</v>
          </cell>
          <cell r="BC595">
            <v>0</v>
          </cell>
          <cell r="BD595">
            <v>260.17</v>
          </cell>
          <cell r="BE595">
            <v>0</v>
          </cell>
        </row>
        <row r="596">
          <cell r="A596" t="str">
            <v>MBL-BSMRM--9360---</v>
          </cell>
          <cell r="B596">
            <v>18720</v>
          </cell>
          <cell r="C596">
            <v>850</v>
          </cell>
          <cell r="D596">
            <v>0</v>
          </cell>
          <cell r="E596">
            <v>1700</v>
          </cell>
          <cell r="F596">
            <v>18720</v>
          </cell>
          <cell r="G596">
            <v>3334</v>
          </cell>
          <cell r="H596">
            <v>3400</v>
          </cell>
          <cell r="I596">
            <v>4184</v>
          </cell>
          <cell r="J596">
            <v>850</v>
          </cell>
          <cell r="K596">
            <v>0</v>
          </cell>
          <cell r="L596">
            <v>1700</v>
          </cell>
          <cell r="M596">
            <v>0</v>
          </cell>
          <cell r="N596">
            <v>3334</v>
          </cell>
          <cell r="O596">
            <v>3400</v>
          </cell>
          <cell r="P596">
            <v>4184</v>
          </cell>
          <cell r="Q596">
            <v>3400</v>
          </cell>
          <cell r="R596">
            <v>5034</v>
          </cell>
          <cell r="S596">
            <v>3400</v>
          </cell>
          <cell r="T596">
            <v>6794</v>
          </cell>
          <cell r="U596">
            <v>3400</v>
          </cell>
          <cell r="V596">
            <v>6794</v>
          </cell>
          <cell r="W596">
            <v>3400</v>
          </cell>
          <cell r="X596">
            <v>8224</v>
          </cell>
          <cell r="Y596">
            <v>3400</v>
          </cell>
          <cell r="Z596">
            <v>9189</v>
          </cell>
          <cell r="AA596">
            <v>3400</v>
          </cell>
          <cell r="AB596">
            <v>9304</v>
          </cell>
          <cell r="AC596">
            <v>3400</v>
          </cell>
          <cell r="AD596">
            <v>9649</v>
          </cell>
          <cell r="AE596">
            <v>3400</v>
          </cell>
          <cell r="AF596">
            <v>9979</v>
          </cell>
          <cell r="AG596">
            <v>3400</v>
          </cell>
          <cell r="AH596">
            <v>1245</v>
          </cell>
          <cell r="AI596">
            <v>0</v>
          </cell>
          <cell r="AJ596">
            <v>1245</v>
          </cell>
          <cell r="AK596">
            <v>0</v>
          </cell>
          <cell r="AL596">
            <v>1245</v>
          </cell>
          <cell r="AM596">
            <v>0</v>
          </cell>
          <cell r="AN596">
            <v>1245</v>
          </cell>
          <cell r="AO596">
            <v>0</v>
          </cell>
          <cell r="AP596">
            <v>1245</v>
          </cell>
          <cell r="AQ596">
            <v>0</v>
          </cell>
          <cell r="AR596">
            <v>1245</v>
          </cell>
          <cell r="AS596">
            <v>0</v>
          </cell>
          <cell r="AT596">
            <v>1245</v>
          </cell>
          <cell r="AU596">
            <v>0</v>
          </cell>
          <cell r="AV596">
            <v>1245</v>
          </cell>
          <cell r="AW596">
            <v>0</v>
          </cell>
          <cell r="AX596">
            <v>1245</v>
          </cell>
          <cell r="AY596">
            <v>0</v>
          </cell>
          <cell r="AZ596">
            <v>1245</v>
          </cell>
          <cell r="BA596">
            <v>0</v>
          </cell>
          <cell r="BB596">
            <v>1245</v>
          </cell>
          <cell r="BC596">
            <v>0</v>
          </cell>
          <cell r="BD596">
            <v>1245</v>
          </cell>
          <cell r="BE596">
            <v>0</v>
          </cell>
        </row>
        <row r="597">
          <cell r="A597" t="str">
            <v>MBL-BSMRM--9360---MRM</v>
          </cell>
          <cell r="B597">
            <v>9360</v>
          </cell>
          <cell r="C597">
            <v>0</v>
          </cell>
          <cell r="D597">
            <v>0</v>
          </cell>
          <cell r="E597">
            <v>0</v>
          </cell>
          <cell r="F597">
            <v>936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</row>
        <row r="598">
          <cell r="A598" t="str">
            <v>MLSL-BSMRM--9360---MRM</v>
          </cell>
          <cell r="B598">
            <v>9360</v>
          </cell>
          <cell r="C598">
            <v>0</v>
          </cell>
          <cell r="D598">
            <v>0</v>
          </cell>
          <cell r="E598">
            <v>0</v>
          </cell>
          <cell r="F598">
            <v>936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</row>
        <row r="599">
          <cell r="A599" t="str">
            <v>MLSL-BSMRM--9370-PCADD--MRM</v>
          </cell>
          <cell r="B599">
            <v>9370</v>
          </cell>
          <cell r="C599">
            <v>0</v>
          </cell>
          <cell r="D599">
            <v>0</v>
          </cell>
          <cell r="E599">
            <v>0</v>
          </cell>
          <cell r="F599">
            <v>937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195.88</v>
          </cell>
          <cell r="S599">
            <v>0</v>
          </cell>
          <cell r="T599">
            <v>195.88</v>
          </cell>
          <cell r="U599">
            <v>0</v>
          </cell>
          <cell r="V599">
            <v>195.88</v>
          </cell>
          <cell r="W599">
            <v>0</v>
          </cell>
          <cell r="X599">
            <v>195.88</v>
          </cell>
          <cell r="Y599">
            <v>0</v>
          </cell>
          <cell r="Z599">
            <v>195.88</v>
          </cell>
          <cell r="AA599">
            <v>0</v>
          </cell>
          <cell r="AB599">
            <v>195.88</v>
          </cell>
          <cell r="AC599">
            <v>0</v>
          </cell>
          <cell r="AD599">
            <v>195.88</v>
          </cell>
          <cell r="AE599">
            <v>0</v>
          </cell>
          <cell r="AF599">
            <v>195.88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</row>
        <row r="600">
          <cell r="A600" t="str">
            <v>MLSL-BSMRM--9370-SW--MRM</v>
          </cell>
          <cell r="B600">
            <v>9370</v>
          </cell>
          <cell r="C600">
            <v>0</v>
          </cell>
          <cell r="D600">
            <v>0</v>
          </cell>
          <cell r="E600">
            <v>0</v>
          </cell>
          <cell r="F600">
            <v>937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1">
          <cell r="A601" t="str">
            <v>MBL-BSMRM--9390---</v>
          </cell>
          <cell r="B601">
            <v>18780</v>
          </cell>
          <cell r="C601">
            <v>100</v>
          </cell>
          <cell r="D601">
            <v>0</v>
          </cell>
          <cell r="E601">
            <v>285</v>
          </cell>
          <cell r="F601">
            <v>18780</v>
          </cell>
          <cell r="G601">
            <v>2068.21</v>
          </cell>
          <cell r="H601">
            <v>0</v>
          </cell>
          <cell r="I601">
            <v>2308.21</v>
          </cell>
          <cell r="J601">
            <v>100</v>
          </cell>
          <cell r="K601">
            <v>0</v>
          </cell>
          <cell r="L601">
            <v>285</v>
          </cell>
          <cell r="M601">
            <v>0</v>
          </cell>
          <cell r="N601">
            <v>2068.21</v>
          </cell>
          <cell r="O601">
            <v>0</v>
          </cell>
          <cell r="P601">
            <v>2308.21</v>
          </cell>
          <cell r="Q601">
            <v>0</v>
          </cell>
          <cell r="R601">
            <v>3593.87</v>
          </cell>
          <cell r="S601">
            <v>0</v>
          </cell>
          <cell r="T601">
            <v>3738.87</v>
          </cell>
          <cell r="U601">
            <v>0</v>
          </cell>
          <cell r="V601">
            <v>5435.34</v>
          </cell>
          <cell r="W601">
            <v>0</v>
          </cell>
          <cell r="X601">
            <v>5525.34</v>
          </cell>
          <cell r="Y601">
            <v>0</v>
          </cell>
          <cell r="Z601">
            <v>5949.22</v>
          </cell>
          <cell r="AA601">
            <v>0</v>
          </cell>
          <cell r="AB601">
            <v>8107.89</v>
          </cell>
          <cell r="AC601">
            <v>0</v>
          </cell>
          <cell r="AD601">
            <v>8107.89</v>
          </cell>
          <cell r="AE601">
            <v>0</v>
          </cell>
          <cell r="AF601">
            <v>11203.39</v>
          </cell>
          <cell r="AG601">
            <v>0</v>
          </cell>
          <cell r="AH601">
            <v>1139.31</v>
          </cell>
          <cell r="AI601">
            <v>0</v>
          </cell>
          <cell r="AJ601">
            <v>1139.31</v>
          </cell>
          <cell r="AK601">
            <v>0</v>
          </cell>
          <cell r="AL601">
            <v>1139.31</v>
          </cell>
          <cell r="AM601">
            <v>0</v>
          </cell>
          <cell r="AN601">
            <v>1139.31</v>
          </cell>
          <cell r="AO601">
            <v>0</v>
          </cell>
          <cell r="AP601">
            <v>1139.31</v>
          </cell>
          <cell r="AQ601">
            <v>0</v>
          </cell>
          <cell r="AR601">
            <v>1139.31</v>
          </cell>
          <cell r="AS601">
            <v>0</v>
          </cell>
          <cell r="AT601">
            <v>1139.31</v>
          </cell>
          <cell r="AU601">
            <v>0</v>
          </cell>
          <cell r="AV601">
            <v>1139.31</v>
          </cell>
          <cell r="AW601">
            <v>0</v>
          </cell>
          <cell r="AX601">
            <v>1139.31</v>
          </cell>
          <cell r="AY601">
            <v>0</v>
          </cell>
          <cell r="AZ601">
            <v>1139.31</v>
          </cell>
          <cell r="BA601">
            <v>0</v>
          </cell>
          <cell r="BB601">
            <v>1139.31</v>
          </cell>
          <cell r="BC601">
            <v>0</v>
          </cell>
          <cell r="BD601">
            <v>1139.31</v>
          </cell>
          <cell r="BE601">
            <v>0</v>
          </cell>
        </row>
        <row r="602">
          <cell r="A602" t="str">
            <v>MLSL-BSMRM--9400---MRM</v>
          </cell>
          <cell r="B602">
            <v>9400</v>
          </cell>
          <cell r="C602">
            <v>0</v>
          </cell>
          <cell r="D602">
            <v>0</v>
          </cell>
          <cell r="E602">
            <v>0</v>
          </cell>
          <cell r="F602">
            <v>940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</row>
        <row r="603">
          <cell r="A603" t="str">
            <v>MLSL-BSMRM--9505-DEPR--MRM</v>
          </cell>
          <cell r="B603">
            <v>9505</v>
          </cell>
          <cell r="C603">
            <v>8.1</v>
          </cell>
          <cell r="D603">
            <v>0</v>
          </cell>
          <cell r="E603">
            <v>16.2</v>
          </cell>
          <cell r="F603">
            <v>9505</v>
          </cell>
          <cell r="G603">
            <v>24.3</v>
          </cell>
          <cell r="H603">
            <v>0</v>
          </cell>
          <cell r="I603">
            <v>32.4</v>
          </cell>
          <cell r="J603">
            <v>8.1</v>
          </cell>
          <cell r="K603">
            <v>0</v>
          </cell>
          <cell r="L603">
            <v>16.2</v>
          </cell>
          <cell r="M603">
            <v>0</v>
          </cell>
          <cell r="N603">
            <v>24.3</v>
          </cell>
          <cell r="O603">
            <v>0</v>
          </cell>
          <cell r="P603">
            <v>32.4</v>
          </cell>
          <cell r="Q603">
            <v>0</v>
          </cell>
          <cell r="R603">
            <v>40.5</v>
          </cell>
          <cell r="S603">
            <v>0</v>
          </cell>
          <cell r="T603">
            <v>48.6</v>
          </cell>
          <cell r="U603">
            <v>0</v>
          </cell>
          <cell r="V603">
            <v>56.7</v>
          </cell>
          <cell r="W603">
            <v>0</v>
          </cell>
          <cell r="X603">
            <v>64.8</v>
          </cell>
          <cell r="Y603">
            <v>0</v>
          </cell>
          <cell r="Z603">
            <v>72.900000000000006</v>
          </cell>
          <cell r="AA603">
            <v>0</v>
          </cell>
          <cell r="AB603">
            <v>81</v>
          </cell>
          <cell r="AC603">
            <v>0</v>
          </cell>
          <cell r="AD603">
            <v>89.1</v>
          </cell>
          <cell r="AE603">
            <v>0</v>
          </cell>
          <cell r="AF603">
            <v>97.2</v>
          </cell>
          <cell r="AG603">
            <v>0</v>
          </cell>
          <cell r="AH603">
            <v>8.1</v>
          </cell>
          <cell r="AI603">
            <v>16</v>
          </cell>
          <cell r="AJ603">
            <v>8.1</v>
          </cell>
          <cell r="AK603">
            <v>32</v>
          </cell>
          <cell r="AL603">
            <v>8.1</v>
          </cell>
          <cell r="AM603">
            <v>48</v>
          </cell>
          <cell r="AN603">
            <v>8.1</v>
          </cell>
          <cell r="AO603">
            <v>64</v>
          </cell>
          <cell r="AP603">
            <v>8.1</v>
          </cell>
          <cell r="AQ603">
            <v>80</v>
          </cell>
          <cell r="AR603">
            <v>8.1</v>
          </cell>
          <cell r="AS603">
            <v>96</v>
          </cell>
          <cell r="AT603">
            <v>8.1</v>
          </cell>
          <cell r="AU603">
            <v>112</v>
          </cell>
          <cell r="AV603">
            <v>8.1</v>
          </cell>
          <cell r="AW603">
            <v>128</v>
          </cell>
          <cell r="AX603">
            <v>8.1</v>
          </cell>
          <cell r="AY603">
            <v>144</v>
          </cell>
          <cell r="AZ603">
            <v>8.1</v>
          </cell>
          <cell r="BA603">
            <v>160</v>
          </cell>
          <cell r="BB603">
            <v>8.1</v>
          </cell>
          <cell r="BC603">
            <v>176</v>
          </cell>
          <cell r="BD603">
            <v>8.1</v>
          </cell>
          <cell r="BE603">
            <v>192</v>
          </cell>
        </row>
        <row r="604">
          <cell r="A604" t="str">
            <v>MBL-BSMRM--9505-OTHER--</v>
          </cell>
          <cell r="B604">
            <v>19010</v>
          </cell>
          <cell r="C604">
            <v>339</v>
          </cell>
          <cell r="D604">
            <v>1666</v>
          </cell>
          <cell r="E604">
            <v>376.5</v>
          </cell>
          <cell r="F604">
            <v>19010</v>
          </cell>
          <cell r="G604">
            <v>763</v>
          </cell>
          <cell r="H604">
            <v>4998</v>
          </cell>
          <cell r="I604">
            <v>1448</v>
          </cell>
          <cell r="J604">
            <v>339</v>
          </cell>
          <cell r="K604">
            <v>1666</v>
          </cell>
          <cell r="L604">
            <v>376.5</v>
          </cell>
          <cell r="M604">
            <v>3332</v>
          </cell>
          <cell r="N604">
            <v>763</v>
          </cell>
          <cell r="O604">
            <v>4998</v>
          </cell>
          <cell r="P604">
            <v>1448</v>
          </cell>
          <cell r="Q604">
            <v>6665</v>
          </cell>
          <cell r="R604">
            <v>1448</v>
          </cell>
          <cell r="S604">
            <v>8330</v>
          </cell>
          <cell r="T604">
            <v>1538</v>
          </cell>
          <cell r="U604">
            <v>9997</v>
          </cell>
          <cell r="V604">
            <v>1677</v>
          </cell>
          <cell r="W604">
            <v>11663</v>
          </cell>
          <cell r="X604">
            <v>1736</v>
          </cell>
          <cell r="Y604">
            <v>13328</v>
          </cell>
          <cell r="Z604">
            <v>1736</v>
          </cell>
          <cell r="AA604">
            <v>14995</v>
          </cell>
          <cell r="AB604">
            <v>2026</v>
          </cell>
          <cell r="AC604">
            <v>16661</v>
          </cell>
          <cell r="AD604">
            <v>2026</v>
          </cell>
          <cell r="AE604">
            <v>18327</v>
          </cell>
          <cell r="AF604">
            <v>2521</v>
          </cell>
          <cell r="AG604">
            <v>19993</v>
          </cell>
          <cell r="AH604">
            <v>1125</v>
          </cell>
          <cell r="AI604">
            <v>0</v>
          </cell>
          <cell r="AJ604">
            <v>1125</v>
          </cell>
          <cell r="AK604">
            <v>0</v>
          </cell>
          <cell r="AL604">
            <v>1125</v>
          </cell>
          <cell r="AM604">
            <v>0</v>
          </cell>
          <cell r="AN604">
            <v>1125</v>
          </cell>
          <cell r="AO604">
            <v>0</v>
          </cell>
          <cell r="AP604">
            <v>1125</v>
          </cell>
          <cell r="AQ604">
            <v>0</v>
          </cell>
          <cell r="AR604">
            <v>1125</v>
          </cell>
          <cell r="AS604">
            <v>0</v>
          </cell>
          <cell r="AT604">
            <v>1125</v>
          </cell>
          <cell r="AU604">
            <v>0</v>
          </cell>
          <cell r="AV604">
            <v>1125</v>
          </cell>
          <cell r="AW604">
            <v>0</v>
          </cell>
          <cell r="AX604">
            <v>1125</v>
          </cell>
          <cell r="AY604">
            <v>0</v>
          </cell>
          <cell r="AZ604">
            <v>1125</v>
          </cell>
          <cell r="BA604">
            <v>0</v>
          </cell>
          <cell r="BB604">
            <v>1125</v>
          </cell>
          <cell r="BC604">
            <v>0</v>
          </cell>
          <cell r="BD604">
            <v>1125</v>
          </cell>
          <cell r="BE604">
            <v>0</v>
          </cell>
        </row>
        <row r="605">
          <cell r="A605" t="str">
            <v>MBL-BSMRM--9505-OTHER--MRM</v>
          </cell>
          <cell r="B605">
            <v>9505</v>
          </cell>
          <cell r="C605">
            <v>178.27</v>
          </cell>
          <cell r="D605">
            <v>0</v>
          </cell>
          <cell r="E605">
            <v>178.27</v>
          </cell>
          <cell r="F605">
            <v>9505</v>
          </cell>
          <cell r="G605">
            <v>178.27</v>
          </cell>
          <cell r="H605">
            <v>0</v>
          </cell>
          <cell r="I605">
            <v>178.27</v>
          </cell>
          <cell r="J605">
            <v>178.27</v>
          </cell>
          <cell r="K605">
            <v>0</v>
          </cell>
          <cell r="L605">
            <v>178.27</v>
          </cell>
          <cell r="M605">
            <v>0</v>
          </cell>
          <cell r="N605">
            <v>178.27</v>
          </cell>
          <cell r="O605">
            <v>0</v>
          </cell>
          <cell r="P605">
            <v>178.27</v>
          </cell>
          <cell r="Q605">
            <v>0</v>
          </cell>
          <cell r="R605">
            <v>178.27</v>
          </cell>
          <cell r="S605">
            <v>0</v>
          </cell>
          <cell r="T605">
            <v>178.27</v>
          </cell>
          <cell r="U605">
            <v>0</v>
          </cell>
          <cell r="V605">
            <v>178.27</v>
          </cell>
          <cell r="W605">
            <v>0</v>
          </cell>
          <cell r="X605">
            <v>178.27</v>
          </cell>
          <cell r="Y605">
            <v>0</v>
          </cell>
          <cell r="Z605">
            <v>178.27</v>
          </cell>
          <cell r="AA605">
            <v>0</v>
          </cell>
          <cell r="AB605">
            <v>178.27</v>
          </cell>
          <cell r="AC605">
            <v>0</v>
          </cell>
          <cell r="AD605">
            <v>178.27</v>
          </cell>
          <cell r="AE605">
            <v>0</v>
          </cell>
          <cell r="AF605">
            <v>178.27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06">
          <cell r="A606" t="str">
            <v>MLSL-BSMRM--9505-OTHER--MRM</v>
          </cell>
          <cell r="B606">
            <v>9505</v>
          </cell>
          <cell r="C606">
            <v>375.66</v>
          </cell>
          <cell r="D606">
            <v>0</v>
          </cell>
          <cell r="E606">
            <v>504.17</v>
          </cell>
          <cell r="F606">
            <v>9505</v>
          </cell>
          <cell r="G606">
            <v>504.17</v>
          </cell>
          <cell r="H606">
            <v>0</v>
          </cell>
          <cell r="I606">
            <v>605.38</v>
          </cell>
          <cell r="J606">
            <v>375.66</v>
          </cell>
          <cell r="K606">
            <v>0</v>
          </cell>
          <cell r="L606">
            <v>504.17</v>
          </cell>
          <cell r="M606">
            <v>0</v>
          </cell>
          <cell r="N606">
            <v>504.17</v>
          </cell>
          <cell r="O606">
            <v>0</v>
          </cell>
          <cell r="P606">
            <v>605.38</v>
          </cell>
          <cell r="Q606">
            <v>0</v>
          </cell>
          <cell r="R606">
            <v>858.7</v>
          </cell>
          <cell r="S606">
            <v>0</v>
          </cell>
          <cell r="T606">
            <v>858.7</v>
          </cell>
          <cell r="U606">
            <v>0</v>
          </cell>
          <cell r="V606">
            <v>858.7</v>
          </cell>
          <cell r="W606">
            <v>0</v>
          </cell>
          <cell r="X606">
            <v>858.7</v>
          </cell>
          <cell r="Y606">
            <v>0</v>
          </cell>
          <cell r="Z606">
            <v>858.7</v>
          </cell>
          <cell r="AA606">
            <v>0</v>
          </cell>
          <cell r="AB606">
            <v>858.7</v>
          </cell>
          <cell r="AC606">
            <v>0</v>
          </cell>
          <cell r="AD606">
            <v>858.7</v>
          </cell>
          <cell r="AE606">
            <v>0</v>
          </cell>
          <cell r="AF606">
            <v>858.7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</row>
        <row r="607">
          <cell r="A607" t="str">
            <v>MBL-BSMRM--9505-USAGE--MRM</v>
          </cell>
          <cell r="B607">
            <v>9505</v>
          </cell>
          <cell r="C607">
            <v>0</v>
          </cell>
          <cell r="D607">
            <v>0</v>
          </cell>
          <cell r="E607">
            <v>0</v>
          </cell>
          <cell r="F607">
            <v>9505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</row>
        <row r="608">
          <cell r="A608" t="str">
            <v>MLSL-BSMRM--9505-USAGE--MRM</v>
          </cell>
          <cell r="B608">
            <v>9505</v>
          </cell>
          <cell r="C608">
            <v>2217.36</v>
          </cell>
          <cell r="D608">
            <v>0</v>
          </cell>
          <cell r="E608">
            <v>3736.82</v>
          </cell>
          <cell r="F608">
            <v>9505</v>
          </cell>
          <cell r="G608">
            <v>5180.07</v>
          </cell>
          <cell r="H608">
            <v>0</v>
          </cell>
          <cell r="I608">
            <v>8651.33</v>
          </cell>
          <cell r="J608">
            <v>2217.36</v>
          </cell>
          <cell r="K608">
            <v>0</v>
          </cell>
          <cell r="L608">
            <v>3736.82</v>
          </cell>
          <cell r="M608">
            <v>0</v>
          </cell>
          <cell r="N608">
            <v>5180.07</v>
          </cell>
          <cell r="O608">
            <v>0</v>
          </cell>
          <cell r="P608">
            <v>8651.33</v>
          </cell>
          <cell r="Q608">
            <v>0</v>
          </cell>
          <cell r="R608">
            <v>9438</v>
          </cell>
          <cell r="S608">
            <v>0</v>
          </cell>
          <cell r="T608">
            <v>11146.68</v>
          </cell>
          <cell r="U608">
            <v>0</v>
          </cell>
          <cell r="V608">
            <v>12452.01</v>
          </cell>
          <cell r="W608">
            <v>0</v>
          </cell>
          <cell r="X608">
            <v>13663.98</v>
          </cell>
          <cell r="Y608">
            <v>0</v>
          </cell>
          <cell r="Z608">
            <v>15009.84</v>
          </cell>
          <cell r="AA608">
            <v>0</v>
          </cell>
          <cell r="AB608">
            <v>16074.86</v>
          </cell>
          <cell r="AC608">
            <v>0</v>
          </cell>
          <cell r="AD608">
            <v>16754.740000000002</v>
          </cell>
          <cell r="AE608">
            <v>0</v>
          </cell>
          <cell r="AF608">
            <v>18011.330000000002</v>
          </cell>
          <cell r="AG608">
            <v>0</v>
          </cell>
          <cell r="AH608">
            <v>958.07</v>
          </cell>
          <cell r="AI608">
            <v>0</v>
          </cell>
          <cell r="AJ608">
            <v>474.02</v>
          </cell>
          <cell r="AK608">
            <v>0</v>
          </cell>
          <cell r="AL608">
            <v>474.02</v>
          </cell>
          <cell r="AM608">
            <v>0</v>
          </cell>
          <cell r="AN608">
            <v>474.02</v>
          </cell>
          <cell r="AO608">
            <v>0</v>
          </cell>
          <cell r="AP608">
            <v>474.02</v>
          </cell>
          <cell r="AQ608">
            <v>0</v>
          </cell>
          <cell r="AR608">
            <v>474.02</v>
          </cell>
          <cell r="AS608">
            <v>0</v>
          </cell>
          <cell r="AT608">
            <v>474.02</v>
          </cell>
          <cell r="AU608">
            <v>0</v>
          </cell>
          <cell r="AV608">
            <v>474.02</v>
          </cell>
          <cell r="AW608">
            <v>0</v>
          </cell>
          <cell r="AX608">
            <v>474.02</v>
          </cell>
          <cell r="AY608">
            <v>0</v>
          </cell>
          <cell r="AZ608">
            <v>474.02</v>
          </cell>
          <cell r="BA608">
            <v>0</v>
          </cell>
          <cell r="BB608">
            <v>474.02</v>
          </cell>
          <cell r="BC608">
            <v>0</v>
          </cell>
          <cell r="BD608">
            <v>474.02</v>
          </cell>
          <cell r="BE608">
            <v>0</v>
          </cell>
        </row>
        <row r="609">
          <cell r="A609" t="str">
            <v>MBL-BSMRM--9510-STAT--</v>
          </cell>
          <cell r="B609">
            <v>19020</v>
          </cell>
          <cell r="C609">
            <v>0</v>
          </cell>
          <cell r="D609">
            <v>0</v>
          </cell>
          <cell r="E609">
            <v>0</v>
          </cell>
          <cell r="F609">
            <v>19020</v>
          </cell>
          <cell r="G609">
            <v>345.81</v>
          </cell>
          <cell r="H609">
            <v>0</v>
          </cell>
          <cell r="I609">
            <v>345.81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345.81</v>
          </cell>
          <cell r="O609">
            <v>0</v>
          </cell>
          <cell r="P609">
            <v>345.81</v>
          </cell>
          <cell r="Q609">
            <v>0</v>
          </cell>
          <cell r="R609">
            <v>345.81</v>
          </cell>
          <cell r="S609">
            <v>0</v>
          </cell>
          <cell r="T609">
            <v>345.81</v>
          </cell>
          <cell r="U609">
            <v>0</v>
          </cell>
          <cell r="V609">
            <v>345.81</v>
          </cell>
          <cell r="W609">
            <v>0</v>
          </cell>
          <cell r="X609">
            <v>345.81</v>
          </cell>
          <cell r="Y609">
            <v>0</v>
          </cell>
          <cell r="Z609">
            <v>345.81</v>
          </cell>
          <cell r="AA609">
            <v>0</v>
          </cell>
          <cell r="AB609">
            <v>345.81</v>
          </cell>
          <cell r="AC609">
            <v>0</v>
          </cell>
          <cell r="AD609">
            <v>345.81</v>
          </cell>
          <cell r="AE609">
            <v>0</v>
          </cell>
          <cell r="AF609">
            <v>345.81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</row>
        <row r="610">
          <cell r="A610" t="str">
            <v>MLSL-BSMRM--9510-STAT--MRM</v>
          </cell>
          <cell r="B610">
            <v>9510</v>
          </cell>
          <cell r="C610">
            <v>0</v>
          </cell>
          <cell r="D610">
            <v>0</v>
          </cell>
          <cell r="E610">
            <v>0</v>
          </cell>
          <cell r="F610">
            <v>951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1">
          <cell r="A611" t="str">
            <v>MBL-BSMRM--9510-STAT--MRM</v>
          </cell>
          <cell r="B611">
            <v>9510</v>
          </cell>
          <cell r="C611">
            <v>0</v>
          </cell>
          <cell r="D611">
            <v>0</v>
          </cell>
          <cell r="E611">
            <v>677.5</v>
          </cell>
          <cell r="F611">
            <v>9510</v>
          </cell>
          <cell r="G611">
            <v>677.5</v>
          </cell>
          <cell r="H611">
            <v>0</v>
          </cell>
          <cell r="I611">
            <v>677.5</v>
          </cell>
          <cell r="J611">
            <v>0</v>
          </cell>
          <cell r="K611">
            <v>0</v>
          </cell>
          <cell r="L611">
            <v>677.5</v>
          </cell>
          <cell r="M611">
            <v>0</v>
          </cell>
          <cell r="N611">
            <v>677.5</v>
          </cell>
          <cell r="O611">
            <v>0</v>
          </cell>
          <cell r="P611">
            <v>677.5</v>
          </cell>
          <cell r="Q611">
            <v>0</v>
          </cell>
          <cell r="R611">
            <v>677.5</v>
          </cell>
          <cell r="S611">
            <v>0</v>
          </cell>
          <cell r="T611">
            <v>677.5</v>
          </cell>
          <cell r="U611">
            <v>0</v>
          </cell>
          <cell r="V611">
            <v>677.5</v>
          </cell>
          <cell r="W611">
            <v>0</v>
          </cell>
          <cell r="X611">
            <v>677.5</v>
          </cell>
          <cell r="Y611">
            <v>0</v>
          </cell>
          <cell r="Z611">
            <v>677.5</v>
          </cell>
          <cell r="AA611">
            <v>0</v>
          </cell>
          <cell r="AB611">
            <v>677.5</v>
          </cell>
          <cell r="AC611">
            <v>0</v>
          </cell>
          <cell r="AD611">
            <v>677.5</v>
          </cell>
          <cell r="AE611">
            <v>0</v>
          </cell>
          <cell r="AF611">
            <v>677.5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</row>
        <row r="612">
          <cell r="A612" t="str">
            <v>MBL-BSMRM--9520---</v>
          </cell>
          <cell r="B612">
            <v>19040</v>
          </cell>
          <cell r="C612">
            <v>3503.91</v>
          </cell>
          <cell r="D612">
            <v>2623</v>
          </cell>
          <cell r="E612">
            <v>4360.72</v>
          </cell>
          <cell r="F612">
            <v>19040</v>
          </cell>
          <cell r="G612">
            <v>7095.57</v>
          </cell>
          <cell r="H612">
            <v>7869</v>
          </cell>
          <cell r="I612">
            <v>10238.68</v>
          </cell>
          <cell r="J612">
            <v>3503.91</v>
          </cell>
          <cell r="K612">
            <v>2623</v>
          </cell>
          <cell r="L612">
            <v>4360.72</v>
          </cell>
          <cell r="M612">
            <v>5246</v>
          </cell>
          <cell r="N612">
            <v>7095.57</v>
          </cell>
          <cell r="O612">
            <v>7869</v>
          </cell>
          <cell r="P612">
            <v>10238.68</v>
          </cell>
          <cell r="Q612">
            <v>10492</v>
          </cell>
          <cell r="R612">
            <v>16644.95</v>
          </cell>
          <cell r="S612">
            <v>13115</v>
          </cell>
          <cell r="T612">
            <v>20106.900000000001</v>
          </cell>
          <cell r="U612">
            <v>15738</v>
          </cell>
          <cell r="V612">
            <v>24114.79</v>
          </cell>
          <cell r="W612">
            <v>18361</v>
          </cell>
          <cell r="X612">
            <v>27667.8</v>
          </cell>
          <cell r="Y612">
            <v>20984</v>
          </cell>
          <cell r="Z612">
            <v>30586.560000000001</v>
          </cell>
          <cell r="AA612">
            <v>23607</v>
          </cell>
          <cell r="AB612">
            <v>32377.23</v>
          </cell>
          <cell r="AC612">
            <v>26230</v>
          </cell>
          <cell r="AD612">
            <v>36369.620000000003</v>
          </cell>
          <cell r="AE612">
            <v>28853</v>
          </cell>
          <cell r="AF612">
            <v>39325.53</v>
          </cell>
          <cell r="AG612">
            <v>31476</v>
          </cell>
          <cell r="AH612">
            <v>2920.97</v>
          </cell>
          <cell r="AI612">
            <v>895</v>
          </cell>
          <cell r="AJ612">
            <v>3255.79</v>
          </cell>
          <cell r="AK612">
            <v>1790</v>
          </cell>
          <cell r="AL612">
            <v>3255.79</v>
          </cell>
          <cell r="AM612">
            <v>2685</v>
          </cell>
          <cell r="AN612">
            <v>3255.79</v>
          </cell>
          <cell r="AO612">
            <v>3580</v>
          </cell>
          <cell r="AP612">
            <v>3255.79</v>
          </cell>
          <cell r="AQ612">
            <v>4475</v>
          </cell>
          <cell r="AR612">
            <v>3255.79</v>
          </cell>
          <cell r="AS612">
            <v>5370</v>
          </cell>
          <cell r="AT612">
            <v>3255.79</v>
          </cell>
          <cell r="AU612">
            <v>6265</v>
          </cell>
          <cell r="AV612">
            <v>3255.79</v>
          </cell>
          <cell r="AW612">
            <v>7160</v>
          </cell>
          <cell r="AX612">
            <v>3255.79</v>
          </cell>
          <cell r="AY612">
            <v>8055</v>
          </cell>
          <cell r="AZ612">
            <v>3255.79</v>
          </cell>
          <cell r="BA612">
            <v>8950</v>
          </cell>
          <cell r="BB612">
            <v>3255.79</v>
          </cell>
          <cell r="BC612">
            <v>9845</v>
          </cell>
          <cell r="BD612">
            <v>3255.79</v>
          </cell>
          <cell r="BE612">
            <v>10740</v>
          </cell>
        </row>
        <row r="613">
          <cell r="A613" t="str">
            <v>MBL-BSMRM--9520---MRM</v>
          </cell>
          <cell r="B613">
            <v>9520</v>
          </cell>
          <cell r="C613">
            <v>0</v>
          </cell>
          <cell r="D613">
            <v>0</v>
          </cell>
          <cell r="E613">
            <v>0</v>
          </cell>
          <cell r="F613">
            <v>9520</v>
          </cell>
          <cell r="G613">
            <v>0</v>
          </cell>
          <cell r="H613">
            <v>0</v>
          </cell>
          <cell r="I613">
            <v>5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5</v>
          </cell>
          <cell r="Q613">
            <v>0</v>
          </cell>
          <cell r="R613">
            <v>126.91</v>
          </cell>
          <cell r="S613">
            <v>0</v>
          </cell>
          <cell r="T613">
            <v>167.31</v>
          </cell>
          <cell r="U613">
            <v>0</v>
          </cell>
          <cell r="V613">
            <v>167.31</v>
          </cell>
          <cell r="W613">
            <v>0</v>
          </cell>
          <cell r="X613">
            <v>167.31</v>
          </cell>
          <cell r="Y613">
            <v>0</v>
          </cell>
          <cell r="Z613">
            <v>167.31</v>
          </cell>
          <cell r="AA613">
            <v>0</v>
          </cell>
          <cell r="AB613">
            <v>167.31</v>
          </cell>
          <cell r="AC613">
            <v>0</v>
          </cell>
          <cell r="AD613">
            <v>167.31</v>
          </cell>
          <cell r="AE613">
            <v>0</v>
          </cell>
          <cell r="AF613">
            <v>167.31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</row>
        <row r="614">
          <cell r="A614" t="str">
            <v>MLSL-BSMRM--9520---MRM</v>
          </cell>
          <cell r="B614">
            <v>19040</v>
          </cell>
          <cell r="C614">
            <v>618.45000000000005</v>
          </cell>
          <cell r="D614">
            <v>0</v>
          </cell>
          <cell r="E614">
            <v>1321.67</v>
          </cell>
          <cell r="F614">
            <v>19040</v>
          </cell>
          <cell r="G614">
            <v>1492.17</v>
          </cell>
          <cell r="H614">
            <v>0</v>
          </cell>
          <cell r="I614">
            <v>1879.94</v>
          </cell>
          <cell r="J614">
            <v>618.45000000000005</v>
          </cell>
          <cell r="K614">
            <v>0</v>
          </cell>
          <cell r="L614">
            <v>1321.67</v>
          </cell>
          <cell r="M614">
            <v>0</v>
          </cell>
          <cell r="N614">
            <v>1492.17</v>
          </cell>
          <cell r="O614">
            <v>0</v>
          </cell>
          <cell r="P614">
            <v>1879.94</v>
          </cell>
          <cell r="Q614">
            <v>0</v>
          </cell>
          <cell r="R614">
            <v>1879.94</v>
          </cell>
          <cell r="S614">
            <v>0</v>
          </cell>
          <cell r="T614">
            <v>1927.64</v>
          </cell>
          <cell r="U614">
            <v>0</v>
          </cell>
          <cell r="V614">
            <v>2057.2399999999998</v>
          </cell>
          <cell r="W614">
            <v>0</v>
          </cell>
          <cell r="X614">
            <v>2152.4899999999998</v>
          </cell>
          <cell r="Y614">
            <v>0</v>
          </cell>
          <cell r="Z614">
            <v>2257.94</v>
          </cell>
          <cell r="AA614">
            <v>0</v>
          </cell>
          <cell r="AB614">
            <v>2257.94</v>
          </cell>
          <cell r="AC614">
            <v>0</v>
          </cell>
          <cell r="AD614">
            <v>2337.4299999999998</v>
          </cell>
          <cell r="AE614">
            <v>0</v>
          </cell>
          <cell r="AF614">
            <v>2351.13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</row>
        <row r="615">
          <cell r="A615" t="str">
            <v>MBL-BSMRM--9530---MRM</v>
          </cell>
          <cell r="B615">
            <v>9530</v>
          </cell>
          <cell r="C615">
            <v>0</v>
          </cell>
          <cell r="D615">
            <v>0</v>
          </cell>
          <cell r="E615">
            <v>423.03</v>
          </cell>
          <cell r="F615">
            <v>9530</v>
          </cell>
          <cell r="G615">
            <v>423.03</v>
          </cell>
          <cell r="H615">
            <v>0</v>
          </cell>
          <cell r="I615">
            <v>423.03</v>
          </cell>
          <cell r="J615">
            <v>0</v>
          </cell>
          <cell r="K615">
            <v>0</v>
          </cell>
          <cell r="L615">
            <v>423.03</v>
          </cell>
          <cell r="M615">
            <v>0</v>
          </cell>
          <cell r="N615">
            <v>423.03</v>
          </cell>
          <cell r="O615">
            <v>0</v>
          </cell>
          <cell r="P615">
            <v>423.03</v>
          </cell>
          <cell r="Q615">
            <v>0</v>
          </cell>
          <cell r="R615">
            <v>423.03</v>
          </cell>
          <cell r="S615">
            <v>0</v>
          </cell>
          <cell r="T615">
            <v>188.68</v>
          </cell>
          <cell r="U615">
            <v>0</v>
          </cell>
          <cell r="V615">
            <v>188.68</v>
          </cell>
          <cell r="W615">
            <v>0</v>
          </cell>
          <cell r="X615">
            <v>188.68</v>
          </cell>
          <cell r="Y615">
            <v>0</v>
          </cell>
          <cell r="Z615">
            <v>188.68</v>
          </cell>
          <cell r="AA615">
            <v>0</v>
          </cell>
          <cell r="AB615">
            <v>188.68</v>
          </cell>
          <cell r="AC615">
            <v>0</v>
          </cell>
          <cell r="AD615">
            <v>188.68</v>
          </cell>
          <cell r="AE615">
            <v>0</v>
          </cell>
          <cell r="AF615">
            <v>188.68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16">
          <cell r="A616" t="str">
            <v>MLSL-BSMRM--9530---MRM</v>
          </cell>
          <cell r="B616">
            <v>19060</v>
          </cell>
          <cell r="C616">
            <v>0</v>
          </cell>
          <cell r="D616">
            <v>0</v>
          </cell>
          <cell r="E616">
            <v>848.29</v>
          </cell>
          <cell r="F616">
            <v>19060</v>
          </cell>
          <cell r="G616">
            <v>1248.21</v>
          </cell>
          <cell r="H616">
            <v>0</v>
          </cell>
          <cell r="I616">
            <v>1826.18</v>
          </cell>
          <cell r="J616">
            <v>0</v>
          </cell>
          <cell r="K616">
            <v>0</v>
          </cell>
          <cell r="L616">
            <v>848.29</v>
          </cell>
          <cell r="M616">
            <v>0</v>
          </cell>
          <cell r="N616">
            <v>1248.21</v>
          </cell>
          <cell r="O616">
            <v>0</v>
          </cell>
          <cell r="P616">
            <v>1826.18</v>
          </cell>
          <cell r="Q616">
            <v>0</v>
          </cell>
          <cell r="R616">
            <v>2605.42</v>
          </cell>
          <cell r="S616">
            <v>0</v>
          </cell>
          <cell r="T616">
            <v>2763.3</v>
          </cell>
          <cell r="U616">
            <v>0</v>
          </cell>
          <cell r="V616">
            <v>2763.3</v>
          </cell>
          <cell r="W616">
            <v>0</v>
          </cell>
          <cell r="X616">
            <v>2763.3</v>
          </cell>
          <cell r="Y616">
            <v>0</v>
          </cell>
          <cell r="Z616">
            <v>2886.33</v>
          </cell>
          <cell r="AA616">
            <v>0</v>
          </cell>
          <cell r="AB616">
            <v>2886.33</v>
          </cell>
          <cell r="AC616">
            <v>0</v>
          </cell>
          <cell r="AD616">
            <v>2886.33</v>
          </cell>
          <cell r="AE616">
            <v>0</v>
          </cell>
          <cell r="AF616">
            <v>2886.33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</row>
        <row r="617">
          <cell r="A617" t="str">
            <v>MBL-BSMRM--9540---</v>
          </cell>
          <cell r="B617">
            <v>19080</v>
          </cell>
          <cell r="C617">
            <v>178.2</v>
          </cell>
          <cell r="D617">
            <v>618</v>
          </cell>
          <cell r="E617">
            <v>1043.24</v>
          </cell>
          <cell r="F617">
            <v>19080</v>
          </cell>
          <cell r="G617">
            <v>1243.1600000000001</v>
          </cell>
          <cell r="H617">
            <v>1853</v>
          </cell>
          <cell r="I617">
            <v>1691.36</v>
          </cell>
          <cell r="J617">
            <v>178.2</v>
          </cell>
          <cell r="K617">
            <v>618</v>
          </cell>
          <cell r="L617">
            <v>1043.24</v>
          </cell>
          <cell r="M617">
            <v>1235</v>
          </cell>
          <cell r="N617">
            <v>1243.1600000000001</v>
          </cell>
          <cell r="O617">
            <v>1853</v>
          </cell>
          <cell r="P617">
            <v>1691.36</v>
          </cell>
          <cell r="Q617">
            <v>2471</v>
          </cell>
          <cell r="R617">
            <v>2319.85</v>
          </cell>
          <cell r="S617">
            <v>3088</v>
          </cell>
          <cell r="T617">
            <v>2429.7199999999998</v>
          </cell>
          <cell r="U617">
            <v>3706</v>
          </cell>
          <cell r="V617">
            <v>3398.39</v>
          </cell>
          <cell r="W617">
            <v>4324</v>
          </cell>
          <cell r="X617">
            <v>4035.63</v>
          </cell>
          <cell r="Y617">
            <v>4941</v>
          </cell>
          <cell r="Z617">
            <v>5569.51</v>
          </cell>
          <cell r="AA617">
            <v>5559</v>
          </cell>
          <cell r="AB617">
            <v>5968.79</v>
          </cell>
          <cell r="AC617">
            <v>6177</v>
          </cell>
          <cell r="AD617">
            <v>7110.86</v>
          </cell>
          <cell r="AE617">
            <v>6794</v>
          </cell>
          <cell r="AF617">
            <v>7905.6</v>
          </cell>
          <cell r="AG617">
            <v>7412</v>
          </cell>
          <cell r="AH617">
            <v>75.819999999999993</v>
          </cell>
          <cell r="AI617">
            <v>0</v>
          </cell>
          <cell r="AJ617">
            <v>75.819999999999993</v>
          </cell>
          <cell r="AK617">
            <v>0</v>
          </cell>
          <cell r="AL617">
            <v>75.819999999999993</v>
          </cell>
          <cell r="AM617">
            <v>0</v>
          </cell>
          <cell r="AN617">
            <v>75.819999999999993</v>
          </cell>
          <cell r="AO617">
            <v>0</v>
          </cell>
          <cell r="AP617">
            <v>75.819999999999993</v>
          </cell>
          <cell r="AQ617">
            <v>0</v>
          </cell>
          <cell r="AR617">
            <v>75.819999999999993</v>
          </cell>
          <cell r="AS617">
            <v>0</v>
          </cell>
          <cell r="AT617">
            <v>75.819999999999993</v>
          </cell>
          <cell r="AU617">
            <v>0</v>
          </cell>
          <cell r="AV617">
            <v>75.819999999999993</v>
          </cell>
          <cell r="AW617">
            <v>0</v>
          </cell>
          <cell r="AX617">
            <v>75.819999999999993</v>
          </cell>
          <cell r="AY617">
            <v>0</v>
          </cell>
          <cell r="AZ617">
            <v>75.819999999999993</v>
          </cell>
          <cell r="BA617">
            <v>0</v>
          </cell>
          <cell r="BB617">
            <v>75.819999999999993</v>
          </cell>
          <cell r="BC617">
            <v>0</v>
          </cell>
          <cell r="BD617">
            <v>75.819999999999993</v>
          </cell>
          <cell r="BE617">
            <v>0</v>
          </cell>
        </row>
        <row r="618">
          <cell r="A618" t="str">
            <v>MLSL-BSMRM--9540---MRM</v>
          </cell>
          <cell r="B618">
            <v>9540</v>
          </cell>
          <cell r="C618">
            <v>0</v>
          </cell>
          <cell r="D618">
            <v>0</v>
          </cell>
          <cell r="E618">
            <v>0</v>
          </cell>
          <cell r="F618">
            <v>954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219.24</v>
          </cell>
          <cell r="Y618">
            <v>0</v>
          </cell>
          <cell r="Z618">
            <v>219.24</v>
          </cell>
          <cell r="AA618">
            <v>0</v>
          </cell>
          <cell r="AB618">
            <v>219.24</v>
          </cell>
          <cell r="AC618">
            <v>0</v>
          </cell>
          <cell r="AD618">
            <v>219.24</v>
          </cell>
          <cell r="AE618">
            <v>0</v>
          </cell>
          <cell r="AF618">
            <v>219.24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</row>
        <row r="619">
          <cell r="A619" t="str">
            <v>MBL-BSMRM--9540---MRM</v>
          </cell>
          <cell r="B619">
            <v>9540</v>
          </cell>
          <cell r="C619">
            <v>0</v>
          </cell>
          <cell r="D619">
            <v>0</v>
          </cell>
          <cell r="E619">
            <v>308.37</v>
          </cell>
          <cell r="F619">
            <v>9540</v>
          </cell>
          <cell r="G619">
            <v>308.37</v>
          </cell>
          <cell r="H619">
            <v>0</v>
          </cell>
          <cell r="I619">
            <v>308.37</v>
          </cell>
          <cell r="J619">
            <v>0</v>
          </cell>
          <cell r="K619">
            <v>0</v>
          </cell>
          <cell r="L619">
            <v>308.37</v>
          </cell>
          <cell r="M619">
            <v>0</v>
          </cell>
          <cell r="N619">
            <v>308.37</v>
          </cell>
          <cell r="O619">
            <v>0</v>
          </cell>
          <cell r="P619">
            <v>308.37</v>
          </cell>
          <cell r="Q619">
            <v>0</v>
          </cell>
          <cell r="R619">
            <v>610.88</v>
          </cell>
          <cell r="S619">
            <v>0</v>
          </cell>
          <cell r="T619">
            <v>610.88</v>
          </cell>
          <cell r="U619">
            <v>0</v>
          </cell>
          <cell r="V619">
            <v>610.88</v>
          </cell>
          <cell r="W619">
            <v>0</v>
          </cell>
          <cell r="X619">
            <v>610.88</v>
          </cell>
          <cell r="Y619">
            <v>0</v>
          </cell>
          <cell r="Z619">
            <v>610.88</v>
          </cell>
          <cell r="AA619">
            <v>0</v>
          </cell>
          <cell r="AB619">
            <v>610.88</v>
          </cell>
          <cell r="AC619">
            <v>0</v>
          </cell>
          <cell r="AD619">
            <v>610.88</v>
          </cell>
          <cell r="AE619">
            <v>0</v>
          </cell>
          <cell r="AF619">
            <v>610.88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</row>
        <row r="620">
          <cell r="A620" t="str">
            <v>MLSL-BSMRM--9550---MRM</v>
          </cell>
          <cell r="B620">
            <v>9550</v>
          </cell>
          <cell r="C620">
            <v>0</v>
          </cell>
          <cell r="D620">
            <v>0</v>
          </cell>
          <cell r="E620">
            <v>0</v>
          </cell>
          <cell r="F620">
            <v>955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30</v>
          </cell>
          <cell r="AA620">
            <v>0</v>
          </cell>
          <cell r="AB620">
            <v>30</v>
          </cell>
          <cell r="AC620">
            <v>0</v>
          </cell>
          <cell r="AD620">
            <v>30</v>
          </cell>
          <cell r="AE620">
            <v>0</v>
          </cell>
          <cell r="AF620">
            <v>3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1">
          <cell r="A621" t="str">
            <v>MLSL-BSMRM--9550-FBT--MRM</v>
          </cell>
          <cell r="B621">
            <v>9550</v>
          </cell>
          <cell r="C621">
            <v>0</v>
          </cell>
          <cell r="D621">
            <v>0</v>
          </cell>
          <cell r="E621">
            <v>0</v>
          </cell>
          <cell r="F621">
            <v>955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28.25</v>
          </cell>
          <cell r="AA621">
            <v>0</v>
          </cell>
          <cell r="AB621">
            <v>28.25</v>
          </cell>
          <cell r="AC621">
            <v>0</v>
          </cell>
          <cell r="AD621">
            <v>28.25</v>
          </cell>
          <cell r="AE621">
            <v>0</v>
          </cell>
          <cell r="AF621">
            <v>28.25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</row>
        <row r="622">
          <cell r="A622" t="str">
            <v>MLSL-BSMRM--9550-FBTPAY--MRM</v>
          </cell>
          <cell r="B622">
            <v>9550</v>
          </cell>
          <cell r="C622">
            <v>0</v>
          </cell>
          <cell r="D622">
            <v>0</v>
          </cell>
          <cell r="E622">
            <v>0</v>
          </cell>
          <cell r="F622">
            <v>955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2.1</v>
          </cell>
          <cell r="AA622">
            <v>0</v>
          </cell>
          <cell r="AB622">
            <v>2.1</v>
          </cell>
          <cell r="AC622">
            <v>0</v>
          </cell>
          <cell r="AD622">
            <v>2.1</v>
          </cell>
          <cell r="AE622">
            <v>0</v>
          </cell>
          <cell r="AF622">
            <v>2.1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</row>
        <row r="623">
          <cell r="A623" t="str">
            <v>MLSL-BSMRM--9550-OTHER--MRM</v>
          </cell>
          <cell r="B623">
            <v>19100</v>
          </cell>
          <cell r="C623">
            <v>0</v>
          </cell>
          <cell r="D623">
            <v>0</v>
          </cell>
          <cell r="E623">
            <v>0</v>
          </cell>
          <cell r="F623">
            <v>19100</v>
          </cell>
          <cell r="G623">
            <v>30</v>
          </cell>
          <cell r="H623">
            <v>0</v>
          </cell>
          <cell r="I623">
            <v>3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30</v>
          </cell>
          <cell r="O623">
            <v>0</v>
          </cell>
          <cell r="P623">
            <v>30</v>
          </cell>
          <cell r="Q623">
            <v>0</v>
          </cell>
          <cell r="R623">
            <v>30</v>
          </cell>
          <cell r="S623">
            <v>0</v>
          </cell>
          <cell r="T623">
            <v>30</v>
          </cell>
          <cell r="U623">
            <v>0</v>
          </cell>
          <cell r="V623">
            <v>30</v>
          </cell>
          <cell r="W623">
            <v>0</v>
          </cell>
          <cell r="X623">
            <v>45</v>
          </cell>
          <cell r="Y623">
            <v>0</v>
          </cell>
          <cell r="Z623">
            <v>60</v>
          </cell>
          <cell r="AA623">
            <v>0</v>
          </cell>
          <cell r="AB623">
            <v>60</v>
          </cell>
          <cell r="AC623">
            <v>0</v>
          </cell>
          <cell r="AD623">
            <v>60</v>
          </cell>
          <cell r="AE623">
            <v>0</v>
          </cell>
          <cell r="AF623">
            <v>6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</row>
        <row r="624">
          <cell r="A624" t="str">
            <v>MBL-BSMRM--9560---MRM</v>
          </cell>
          <cell r="B624">
            <v>9560</v>
          </cell>
          <cell r="C624">
            <v>0</v>
          </cell>
          <cell r="D624">
            <v>0</v>
          </cell>
          <cell r="E624">
            <v>0</v>
          </cell>
          <cell r="F624">
            <v>956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</row>
        <row r="625">
          <cell r="A625" t="str">
            <v>MLSL-BSMRM--9560---MRM</v>
          </cell>
          <cell r="B625">
            <v>9560</v>
          </cell>
          <cell r="C625">
            <v>0</v>
          </cell>
          <cell r="D625">
            <v>0</v>
          </cell>
          <cell r="E625">
            <v>0</v>
          </cell>
          <cell r="F625">
            <v>956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26">
          <cell r="A626" t="str">
            <v>MBL-BSMRM--9570-STORE--MRM</v>
          </cell>
          <cell r="B626">
            <v>9570</v>
          </cell>
          <cell r="C626">
            <v>0</v>
          </cell>
          <cell r="D626">
            <v>0</v>
          </cell>
          <cell r="E626">
            <v>0</v>
          </cell>
          <cell r="F626">
            <v>957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332.8</v>
          </cell>
          <cell r="U626">
            <v>0</v>
          </cell>
          <cell r="V626">
            <v>332.8</v>
          </cell>
          <cell r="W626">
            <v>0</v>
          </cell>
          <cell r="X626">
            <v>332.8</v>
          </cell>
          <cell r="Y626">
            <v>0</v>
          </cell>
          <cell r="Z626">
            <v>332.8</v>
          </cell>
          <cell r="AA626">
            <v>0</v>
          </cell>
          <cell r="AB626">
            <v>332.8</v>
          </cell>
          <cell r="AC626">
            <v>0</v>
          </cell>
          <cell r="AD626">
            <v>332.8</v>
          </cell>
          <cell r="AE626">
            <v>0</v>
          </cell>
          <cell r="AF626">
            <v>332.8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</row>
        <row r="627">
          <cell r="A627" t="str">
            <v>MLSL-BSMRM--9570-STORE--MRM</v>
          </cell>
          <cell r="B627">
            <v>9570</v>
          </cell>
          <cell r="C627">
            <v>22</v>
          </cell>
          <cell r="D627">
            <v>0</v>
          </cell>
          <cell r="E627">
            <v>142.82</v>
          </cell>
          <cell r="F627">
            <v>9570</v>
          </cell>
          <cell r="G627">
            <v>208.64</v>
          </cell>
          <cell r="H627">
            <v>0</v>
          </cell>
          <cell r="I627">
            <v>1571.94</v>
          </cell>
          <cell r="J627">
            <v>22</v>
          </cell>
          <cell r="K627">
            <v>0</v>
          </cell>
          <cell r="L627">
            <v>142.82</v>
          </cell>
          <cell r="M627">
            <v>0</v>
          </cell>
          <cell r="N627">
            <v>208.64</v>
          </cell>
          <cell r="O627">
            <v>0</v>
          </cell>
          <cell r="P627">
            <v>1571.94</v>
          </cell>
          <cell r="Q627">
            <v>0</v>
          </cell>
          <cell r="R627">
            <v>1873.95</v>
          </cell>
          <cell r="S627">
            <v>0</v>
          </cell>
          <cell r="T627">
            <v>1873.95</v>
          </cell>
          <cell r="U627">
            <v>0</v>
          </cell>
          <cell r="V627">
            <v>2099.29</v>
          </cell>
          <cell r="W627">
            <v>0</v>
          </cell>
          <cell r="X627">
            <v>2099.29</v>
          </cell>
          <cell r="Y627">
            <v>0</v>
          </cell>
          <cell r="Z627">
            <v>2099.29</v>
          </cell>
          <cell r="AA627">
            <v>0</v>
          </cell>
          <cell r="AB627">
            <v>2099.29</v>
          </cell>
          <cell r="AC627">
            <v>0</v>
          </cell>
          <cell r="AD627">
            <v>2099.29</v>
          </cell>
          <cell r="AE627">
            <v>0</v>
          </cell>
          <cell r="AF627">
            <v>2099.29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</row>
        <row r="628">
          <cell r="A628" t="str">
            <v>MBL-BSMRM--9580-RESEARCH--</v>
          </cell>
          <cell r="B628">
            <v>19160</v>
          </cell>
          <cell r="C628">
            <v>1047.9000000000001</v>
          </cell>
          <cell r="D628">
            <v>1951</v>
          </cell>
          <cell r="E628">
            <v>2471.85</v>
          </cell>
          <cell r="F628">
            <v>19160</v>
          </cell>
          <cell r="G628">
            <v>4194.05</v>
          </cell>
          <cell r="H628">
            <v>5853</v>
          </cell>
          <cell r="I628">
            <v>5211.2</v>
          </cell>
          <cell r="J628">
            <v>1047.9000000000001</v>
          </cell>
          <cell r="K628">
            <v>1951</v>
          </cell>
          <cell r="L628">
            <v>2471.85</v>
          </cell>
          <cell r="M628">
            <v>3902</v>
          </cell>
          <cell r="N628">
            <v>4194.05</v>
          </cell>
          <cell r="O628">
            <v>5853</v>
          </cell>
          <cell r="P628">
            <v>5211.2</v>
          </cell>
          <cell r="Q628">
            <v>7804</v>
          </cell>
          <cell r="R628">
            <v>6232.4</v>
          </cell>
          <cell r="S628">
            <v>9755</v>
          </cell>
          <cell r="T628">
            <v>7071.4</v>
          </cell>
          <cell r="U628">
            <v>11706</v>
          </cell>
          <cell r="V628">
            <v>7880.2</v>
          </cell>
          <cell r="W628">
            <v>13657</v>
          </cell>
          <cell r="X628">
            <v>8751.0499999999993</v>
          </cell>
          <cell r="Y628">
            <v>15608</v>
          </cell>
          <cell r="Z628">
            <v>10652.05</v>
          </cell>
          <cell r="AA628">
            <v>17559</v>
          </cell>
          <cell r="AB628">
            <v>10330.85</v>
          </cell>
          <cell r="AC628">
            <v>19510</v>
          </cell>
          <cell r="AD628">
            <v>10330.85</v>
          </cell>
          <cell r="AE628">
            <v>21461</v>
          </cell>
          <cell r="AF628">
            <v>10330.85</v>
          </cell>
          <cell r="AG628">
            <v>23412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</row>
        <row r="629">
          <cell r="A629" t="str">
            <v>MLSL-BSMRM--9600-DEDUCT--MRM</v>
          </cell>
          <cell r="B629">
            <v>9600</v>
          </cell>
          <cell r="C629">
            <v>0</v>
          </cell>
          <cell r="D629">
            <v>0</v>
          </cell>
          <cell r="E629">
            <v>0</v>
          </cell>
          <cell r="F629">
            <v>96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</row>
        <row r="630">
          <cell r="A630" t="str">
            <v>MLSL-BSMRM--9610-BANK--MRM</v>
          </cell>
          <cell r="B630">
            <v>9610</v>
          </cell>
          <cell r="C630">
            <v>0</v>
          </cell>
          <cell r="D630">
            <v>0</v>
          </cell>
          <cell r="E630">
            <v>31.09</v>
          </cell>
          <cell r="F630">
            <v>9610</v>
          </cell>
          <cell r="G630">
            <v>31.79</v>
          </cell>
          <cell r="H630">
            <v>0</v>
          </cell>
          <cell r="I630">
            <v>32.01</v>
          </cell>
          <cell r="J630">
            <v>0</v>
          </cell>
          <cell r="K630">
            <v>0</v>
          </cell>
          <cell r="L630">
            <v>31.09</v>
          </cell>
          <cell r="M630">
            <v>0</v>
          </cell>
          <cell r="N630">
            <v>31.79</v>
          </cell>
          <cell r="O630">
            <v>0</v>
          </cell>
          <cell r="P630">
            <v>32.01</v>
          </cell>
          <cell r="Q630">
            <v>0</v>
          </cell>
          <cell r="R630">
            <v>33.43</v>
          </cell>
          <cell r="S630">
            <v>0</v>
          </cell>
          <cell r="T630">
            <v>33.549999999999997</v>
          </cell>
          <cell r="U630">
            <v>0</v>
          </cell>
          <cell r="V630">
            <v>33.69</v>
          </cell>
          <cell r="W630">
            <v>0</v>
          </cell>
          <cell r="X630">
            <v>33.69</v>
          </cell>
          <cell r="Y630">
            <v>0</v>
          </cell>
          <cell r="Z630">
            <v>37.5</v>
          </cell>
          <cell r="AA630">
            <v>0</v>
          </cell>
          <cell r="AB630">
            <v>38.5</v>
          </cell>
          <cell r="AC630">
            <v>0</v>
          </cell>
          <cell r="AD630">
            <v>38.5</v>
          </cell>
          <cell r="AE630">
            <v>0</v>
          </cell>
          <cell r="AF630">
            <v>38.5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1">
          <cell r="A631" t="str">
            <v>MLSL-BSMRM--9610-GENERAL--MRM</v>
          </cell>
          <cell r="B631">
            <v>9610</v>
          </cell>
          <cell r="C631">
            <v>0</v>
          </cell>
          <cell r="D631">
            <v>0</v>
          </cell>
          <cell r="E631">
            <v>0</v>
          </cell>
          <cell r="F631">
            <v>9610</v>
          </cell>
          <cell r="G631">
            <v>20.92</v>
          </cell>
          <cell r="H631">
            <v>0</v>
          </cell>
          <cell r="I631">
            <v>20.92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0.92</v>
          </cell>
          <cell r="O631">
            <v>0</v>
          </cell>
          <cell r="P631">
            <v>20.92</v>
          </cell>
          <cell r="Q631">
            <v>0</v>
          </cell>
          <cell r="R631">
            <v>20.92</v>
          </cell>
          <cell r="S631">
            <v>0</v>
          </cell>
          <cell r="T631">
            <v>20.92</v>
          </cell>
          <cell r="U631">
            <v>0</v>
          </cell>
          <cell r="V631">
            <v>30.92</v>
          </cell>
          <cell r="W631">
            <v>0</v>
          </cell>
          <cell r="X631">
            <v>30.92</v>
          </cell>
          <cell r="Y631">
            <v>0</v>
          </cell>
          <cell r="Z631">
            <v>40.92</v>
          </cell>
          <cell r="AA631">
            <v>0</v>
          </cell>
          <cell r="AB631">
            <v>50.92</v>
          </cell>
          <cell r="AC631">
            <v>0</v>
          </cell>
          <cell r="AD631">
            <v>50.92</v>
          </cell>
          <cell r="AE631">
            <v>0</v>
          </cell>
          <cell r="AF631">
            <v>50.92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</row>
        <row r="632">
          <cell r="A632" t="str">
            <v>MBL-BSMRM--9610-GENERAL--MRM</v>
          </cell>
          <cell r="B632">
            <v>9610</v>
          </cell>
          <cell r="C632">
            <v>2.9</v>
          </cell>
          <cell r="D632">
            <v>0</v>
          </cell>
          <cell r="E632">
            <v>2.9</v>
          </cell>
          <cell r="F632">
            <v>9610</v>
          </cell>
          <cell r="G632">
            <v>2.9</v>
          </cell>
          <cell r="H632">
            <v>0</v>
          </cell>
          <cell r="I632">
            <v>2.9</v>
          </cell>
          <cell r="J632">
            <v>2.9</v>
          </cell>
          <cell r="K632">
            <v>0</v>
          </cell>
          <cell r="L632">
            <v>2.9</v>
          </cell>
          <cell r="M632">
            <v>0</v>
          </cell>
          <cell r="N632">
            <v>2.9</v>
          </cell>
          <cell r="O632">
            <v>0</v>
          </cell>
          <cell r="P632">
            <v>2.9</v>
          </cell>
          <cell r="Q632">
            <v>0</v>
          </cell>
          <cell r="R632">
            <v>2.9</v>
          </cell>
          <cell r="S632">
            <v>0</v>
          </cell>
          <cell r="T632">
            <v>2.9</v>
          </cell>
          <cell r="U632">
            <v>0</v>
          </cell>
          <cell r="V632">
            <v>2.9</v>
          </cell>
          <cell r="W632">
            <v>0</v>
          </cell>
          <cell r="X632">
            <v>2.9</v>
          </cell>
          <cell r="Y632">
            <v>0</v>
          </cell>
          <cell r="Z632">
            <v>2.9</v>
          </cell>
          <cell r="AA632">
            <v>0</v>
          </cell>
          <cell r="AB632">
            <v>2.9</v>
          </cell>
          <cell r="AC632">
            <v>0</v>
          </cell>
          <cell r="AD632">
            <v>2.9</v>
          </cell>
          <cell r="AE632">
            <v>0</v>
          </cell>
          <cell r="AF632">
            <v>2.9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</row>
        <row r="633">
          <cell r="A633" t="str">
            <v>MLSL-BSMRM--9800-ADMIN--</v>
          </cell>
          <cell r="B633">
            <v>9800</v>
          </cell>
          <cell r="C633">
            <v>0</v>
          </cell>
          <cell r="D633">
            <v>0</v>
          </cell>
          <cell r="E633">
            <v>0</v>
          </cell>
          <cell r="F633">
            <v>980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34">
          <cell r="A634" t="str">
            <v>MBL-BSMRM--9800-ADMIN--MRM</v>
          </cell>
          <cell r="B634">
            <v>9800</v>
          </cell>
          <cell r="C634">
            <v>0</v>
          </cell>
          <cell r="D634">
            <v>0</v>
          </cell>
          <cell r="E634">
            <v>366</v>
          </cell>
          <cell r="F634">
            <v>9800</v>
          </cell>
          <cell r="G634">
            <v>366</v>
          </cell>
          <cell r="H634">
            <v>0</v>
          </cell>
          <cell r="I634">
            <v>366</v>
          </cell>
          <cell r="J634">
            <v>0</v>
          </cell>
          <cell r="K634">
            <v>0</v>
          </cell>
          <cell r="L634">
            <v>366</v>
          </cell>
          <cell r="M634">
            <v>0</v>
          </cell>
          <cell r="N634">
            <v>366</v>
          </cell>
          <cell r="O634">
            <v>0</v>
          </cell>
          <cell r="P634">
            <v>366</v>
          </cell>
          <cell r="Q634">
            <v>0</v>
          </cell>
          <cell r="R634">
            <v>366</v>
          </cell>
          <cell r="S634">
            <v>0</v>
          </cell>
          <cell r="T634">
            <v>366</v>
          </cell>
          <cell r="U634">
            <v>0</v>
          </cell>
          <cell r="V634">
            <v>366</v>
          </cell>
          <cell r="W634">
            <v>0</v>
          </cell>
          <cell r="X634">
            <v>366</v>
          </cell>
          <cell r="Y634">
            <v>0</v>
          </cell>
          <cell r="Z634">
            <v>366</v>
          </cell>
          <cell r="AA634">
            <v>0</v>
          </cell>
          <cell r="AB634">
            <v>366</v>
          </cell>
          <cell r="AC634">
            <v>0</v>
          </cell>
          <cell r="AD634">
            <v>366</v>
          </cell>
          <cell r="AE634">
            <v>0</v>
          </cell>
          <cell r="AF634">
            <v>366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</row>
        <row r="635">
          <cell r="A635" t="str">
            <v>MLSL-BSMRM--9800-ADMIN--MRM</v>
          </cell>
          <cell r="B635">
            <v>9800</v>
          </cell>
          <cell r="C635">
            <v>4489</v>
          </cell>
          <cell r="D635">
            <v>0</v>
          </cell>
          <cell r="E635">
            <v>11519</v>
          </cell>
          <cell r="F635">
            <v>9800</v>
          </cell>
          <cell r="G635">
            <v>21240</v>
          </cell>
          <cell r="H635">
            <v>0</v>
          </cell>
          <cell r="I635">
            <v>21519</v>
          </cell>
          <cell r="J635">
            <v>4489</v>
          </cell>
          <cell r="K635">
            <v>0</v>
          </cell>
          <cell r="L635">
            <v>11519</v>
          </cell>
          <cell r="M635">
            <v>0</v>
          </cell>
          <cell r="N635">
            <v>21240</v>
          </cell>
          <cell r="O635">
            <v>0</v>
          </cell>
          <cell r="P635">
            <v>21519</v>
          </cell>
          <cell r="Q635">
            <v>0</v>
          </cell>
          <cell r="R635">
            <v>26761</v>
          </cell>
          <cell r="S635">
            <v>0</v>
          </cell>
          <cell r="T635">
            <v>31577</v>
          </cell>
          <cell r="U635">
            <v>0</v>
          </cell>
          <cell r="V635">
            <v>37701</v>
          </cell>
          <cell r="W635">
            <v>0</v>
          </cell>
          <cell r="X635">
            <v>42799</v>
          </cell>
          <cell r="Y635">
            <v>0</v>
          </cell>
          <cell r="Z635">
            <v>44104</v>
          </cell>
          <cell r="AA635">
            <v>0</v>
          </cell>
          <cell r="AB635">
            <v>44104</v>
          </cell>
          <cell r="AC635">
            <v>0</v>
          </cell>
          <cell r="AD635">
            <v>44104</v>
          </cell>
          <cell r="AE635">
            <v>0</v>
          </cell>
          <cell r="AF635">
            <v>44104</v>
          </cell>
          <cell r="AG635">
            <v>0</v>
          </cell>
          <cell r="AH635">
            <v>12</v>
          </cell>
          <cell r="AI635">
            <v>268</v>
          </cell>
          <cell r="AJ635">
            <v>12</v>
          </cell>
          <cell r="AK635">
            <v>536</v>
          </cell>
          <cell r="AL635">
            <v>12</v>
          </cell>
          <cell r="AM635">
            <v>792</v>
          </cell>
          <cell r="AN635">
            <v>12</v>
          </cell>
          <cell r="AO635">
            <v>1071</v>
          </cell>
          <cell r="AP635">
            <v>12</v>
          </cell>
          <cell r="AQ635">
            <v>1336</v>
          </cell>
          <cell r="AR635">
            <v>12</v>
          </cell>
          <cell r="AS635">
            <v>1601</v>
          </cell>
          <cell r="AT635">
            <v>12</v>
          </cell>
          <cell r="AU635">
            <v>1873</v>
          </cell>
          <cell r="AV635">
            <v>12</v>
          </cell>
          <cell r="AW635">
            <v>2145</v>
          </cell>
          <cell r="AX635">
            <v>12</v>
          </cell>
          <cell r="AY635">
            <v>2417</v>
          </cell>
          <cell r="AZ635">
            <v>12</v>
          </cell>
          <cell r="BA635">
            <v>2688</v>
          </cell>
          <cell r="BB635">
            <v>12</v>
          </cell>
          <cell r="BC635">
            <v>2960</v>
          </cell>
          <cell r="BD635">
            <v>12</v>
          </cell>
          <cell r="BE635">
            <v>3232</v>
          </cell>
        </row>
        <row r="636">
          <cell r="A636" t="str">
            <v>MBL-BSMRM--9810---MRM</v>
          </cell>
          <cell r="B636">
            <v>9810</v>
          </cell>
          <cell r="C636">
            <v>0</v>
          </cell>
          <cell r="D636">
            <v>0</v>
          </cell>
          <cell r="E636">
            <v>0</v>
          </cell>
          <cell r="F636">
            <v>981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34.58</v>
          </cell>
          <cell r="U636">
            <v>0</v>
          </cell>
          <cell r="V636">
            <v>65.989999999999995</v>
          </cell>
          <cell r="W636">
            <v>0</v>
          </cell>
          <cell r="X636">
            <v>65.989999999999995</v>
          </cell>
          <cell r="Y636">
            <v>0</v>
          </cell>
          <cell r="Z636">
            <v>2278.58</v>
          </cell>
          <cell r="AA636">
            <v>0</v>
          </cell>
          <cell r="AB636">
            <v>2278.58</v>
          </cell>
          <cell r="AC636">
            <v>0</v>
          </cell>
          <cell r="AD636">
            <v>2278.58</v>
          </cell>
          <cell r="AE636">
            <v>0</v>
          </cell>
          <cell r="AF636">
            <v>2278.58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</row>
        <row r="637">
          <cell r="A637" t="str">
            <v>MLSL-BSMRM--9810---MRM</v>
          </cell>
          <cell r="B637">
            <v>9810</v>
          </cell>
          <cell r="C637">
            <v>6846</v>
          </cell>
          <cell r="D637">
            <v>0</v>
          </cell>
          <cell r="E637">
            <v>14422</v>
          </cell>
          <cell r="F637">
            <v>9810</v>
          </cell>
          <cell r="G637">
            <v>21909</v>
          </cell>
          <cell r="H637">
            <v>0</v>
          </cell>
          <cell r="I637">
            <v>27574</v>
          </cell>
          <cell r="J637">
            <v>6846</v>
          </cell>
          <cell r="K637">
            <v>0</v>
          </cell>
          <cell r="L637">
            <v>14422</v>
          </cell>
          <cell r="M637">
            <v>0</v>
          </cell>
          <cell r="N637">
            <v>21909</v>
          </cell>
          <cell r="O637">
            <v>0</v>
          </cell>
          <cell r="P637">
            <v>27574</v>
          </cell>
          <cell r="Q637">
            <v>0</v>
          </cell>
          <cell r="R637">
            <v>33151</v>
          </cell>
          <cell r="S637">
            <v>0</v>
          </cell>
          <cell r="T637">
            <v>39599</v>
          </cell>
          <cell r="U637">
            <v>0</v>
          </cell>
          <cell r="V637">
            <v>45456.57</v>
          </cell>
          <cell r="W637">
            <v>0</v>
          </cell>
          <cell r="X637">
            <v>51954.57</v>
          </cell>
          <cell r="Y637">
            <v>0</v>
          </cell>
          <cell r="Z637">
            <v>56325.57</v>
          </cell>
          <cell r="AA637">
            <v>0</v>
          </cell>
          <cell r="AB637">
            <v>61024.38</v>
          </cell>
          <cell r="AC637">
            <v>0</v>
          </cell>
          <cell r="AD637">
            <v>66432.800000000003</v>
          </cell>
          <cell r="AE637">
            <v>0</v>
          </cell>
          <cell r="AF637">
            <v>71825.679999999993</v>
          </cell>
          <cell r="AG637">
            <v>0</v>
          </cell>
          <cell r="AH637">
            <v>4865.25</v>
          </cell>
          <cell r="AI637">
            <v>0</v>
          </cell>
          <cell r="AJ637">
            <v>4865.25</v>
          </cell>
          <cell r="AK637">
            <v>0</v>
          </cell>
          <cell r="AL637">
            <v>4865.25</v>
          </cell>
          <cell r="AM637">
            <v>0</v>
          </cell>
          <cell r="AN637">
            <v>4865.25</v>
          </cell>
          <cell r="AO637">
            <v>0</v>
          </cell>
          <cell r="AP637">
            <v>4865.25</v>
          </cell>
          <cell r="AQ637">
            <v>0</v>
          </cell>
          <cell r="AR637">
            <v>4865.25</v>
          </cell>
          <cell r="AS637">
            <v>0</v>
          </cell>
          <cell r="AT637">
            <v>4865.25</v>
          </cell>
          <cell r="AU637">
            <v>0</v>
          </cell>
          <cell r="AV637">
            <v>4865.25</v>
          </cell>
          <cell r="AW637">
            <v>0</v>
          </cell>
          <cell r="AX637">
            <v>4865.25</v>
          </cell>
          <cell r="AY637">
            <v>0</v>
          </cell>
          <cell r="AZ637">
            <v>4865.25</v>
          </cell>
          <cell r="BA637">
            <v>0</v>
          </cell>
          <cell r="BB637">
            <v>4865.25</v>
          </cell>
          <cell r="BC637">
            <v>0</v>
          </cell>
          <cell r="BD637">
            <v>4865.25</v>
          </cell>
          <cell r="BE637">
            <v>0</v>
          </cell>
        </row>
        <row r="638">
          <cell r="A638" t="str">
            <v>MBL-BSMRM--6200--OFF-</v>
          </cell>
          <cell r="B638">
            <v>6200</v>
          </cell>
          <cell r="C638">
            <v>-51472.28</v>
          </cell>
          <cell r="D638">
            <v>0</v>
          </cell>
          <cell r="E638">
            <v>-102007.56</v>
          </cell>
          <cell r="F638">
            <v>6200</v>
          </cell>
          <cell r="G638">
            <v>-146873.35999999999</v>
          </cell>
          <cell r="H638">
            <v>0</v>
          </cell>
          <cell r="I638">
            <v>-178806.25</v>
          </cell>
          <cell r="J638">
            <v>-51472.28</v>
          </cell>
          <cell r="K638">
            <v>0</v>
          </cell>
          <cell r="L638">
            <v>-102007.56</v>
          </cell>
          <cell r="M638">
            <v>0</v>
          </cell>
          <cell r="N638">
            <v>-146873.35999999999</v>
          </cell>
          <cell r="O638">
            <v>0</v>
          </cell>
          <cell r="P638">
            <v>-178806.25</v>
          </cell>
          <cell r="Q638">
            <v>0</v>
          </cell>
          <cell r="R638">
            <v>-210751.24</v>
          </cell>
          <cell r="S638">
            <v>0</v>
          </cell>
          <cell r="T638">
            <v>-237212.76</v>
          </cell>
          <cell r="U638">
            <v>0</v>
          </cell>
          <cell r="V638">
            <v>-259765.9</v>
          </cell>
          <cell r="W638">
            <v>0</v>
          </cell>
          <cell r="X638">
            <v>-265140.32</v>
          </cell>
          <cell r="Y638">
            <v>0</v>
          </cell>
          <cell r="Z638">
            <v>-250936.09</v>
          </cell>
          <cell r="AA638">
            <v>0</v>
          </cell>
          <cell r="AB638">
            <v>-253116.01</v>
          </cell>
          <cell r="AC638">
            <v>0</v>
          </cell>
          <cell r="AD638">
            <v>-251638.86</v>
          </cell>
          <cell r="AE638">
            <v>0</v>
          </cell>
          <cell r="AF638">
            <v>-258484.83</v>
          </cell>
          <cell r="AG638">
            <v>0</v>
          </cell>
          <cell r="AH638">
            <v>-1108.4000000000001</v>
          </cell>
          <cell r="AI638">
            <v>0</v>
          </cell>
          <cell r="AJ638">
            <v>-1108.4000000000001</v>
          </cell>
          <cell r="AK638">
            <v>0</v>
          </cell>
          <cell r="AL638">
            <v>-1108.4000000000001</v>
          </cell>
          <cell r="AM638">
            <v>0</v>
          </cell>
          <cell r="AN638">
            <v>-1108.4000000000001</v>
          </cell>
          <cell r="AO638">
            <v>0</v>
          </cell>
          <cell r="AP638">
            <v>-1108.4000000000001</v>
          </cell>
          <cell r="AQ638">
            <v>0</v>
          </cell>
          <cell r="AR638">
            <v>-1108.4000000000001</v>
          </cell>
          <cell r="AS638">
            <v>0</v>
          </cell>
          <cell r="AT638">
            <v>-1108.4000000000001</v>
          </cell>
          <cell r="AU638">
            <v>0</v>
          </cell>
          <cell r="AV638">
            <v>-1108.4000000000001</v>
          </cell>
          <cell r="AW638">
            <v>0</v>
          </cell>
          <cell r="AX638">
            <v>-1108.4000000000001</v>
          </cell>
          <cell r="AY638">
            <v>0</v>
          </cell>
          <cell r="AZ638">
            <v>-1108.4000000000001</v>
          </cell>
          <cell r="BA638">
            <v>0</v>
          </cell>
          <cell r="BB638">
            <v>-1108.4000000000001</v>
          </cell>
          <cell r="BC638">
            <v>0</v>
          </cell>
          <cell r="BD638">
            <v>-1108.4000000000001</v>
          </cell>
          <cell r="BE638">
            <v>0</v>
          </cell>
        </row>
        <row r="639">
          <cell r="A639" t="str">
            <v>MBL-BSMRM--6400-OTHER--</v>
          </cell>
          <cell r="B639">
            <v>6400</v>
          </cell>
          <cell r="C639">
            <v>0</v>
          </cell>
          <cell r="D639">
            <v>0</v>
          </cell>
          <cell r="E639">
            <v>0</v>
          </cell>
          <cell r="F639">
            <v>640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</row>
        <row r="640">
          <cell r="A640" t="str">
            <v>MBL-BSMRM--6400-OTHER-ELB-</v>
          </cell>
          <cell r="B640">
            <v>6400</v>
          </cell>
          <cell r="C640">
            <v>0</v>
          </cell>
          <cell r="D640">
            <v>0</v>
          </cell>
          <cell r="E640">
            <v>0</v>
          </cell>
          <cell r="F640">
            <v>6400</v>
          </cell>
          <cell r="G640">
            <v>0</v>
          </cell>
          <cell r="H640">
            <v>0</v>
          </cell>
          <cell r="I640">
            <v>-2024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20240</v>
          </cell>
          <cell r="Q640">
            <v>0</v>
          </cell>
          <cell r="R640">
            <v>-20240</v>
          </cell>
          <cell r="S640">
            <v>0</v>
          </cell>
          <cell r="T640">
            <v>-20240</v>
          </cell>
          <cell r="U640">
            <v>0</v>
          </cell>
          <cell r="V640">
            <v>-20240</v>
          </cell>
          <cell r="W640">
            <v>0</v>
          </cell>
          <cell r="X640">
            <v>-20240</v>
          </cell>
          <cell r="Y640">
            <v>0</v>
          </cell>
          <cell r="Z640">
            <v>-20240</v>
          </cell>
          <cell r="AA640">
            <v>0</v>
          </cell>
          <cell r="AB640">
            <v>-20240</v>
          </cell>
          <cell r="AC640">
            <v>0</v>
          </cell>
          <cell r="AD640">
            <v>-20240</v>
          </cell>
          <cell r="AE640">
            <v>0</v>
          </cell>
          <cell r="AF640">
            <v>-2024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1">
          <cell r="A641" t="str">
            <v>MBL-BSMRM--6420-APPLN--</v>
          </cell>
          <cell r="B641">
            <v>6420</v>
          </cell>
          <cell r="C641">
            <v>0</v>
          </cell>
          <cell r="D641">
            <v>0</v>
          </cell>
          <cell r="E641">
            <v>-3498</v>
          </cell>
          <cell r="F641">
            <v>6420</v>
          </cell>
          <cell r="G641">
            <v>-5548</v>
          </cell>
          <cell r="H641">
            <v>0</v>
          </cell>
          <cell r="I641">
            <v>-7773</v>
          </cell>
          <cell r="J641">
            <v>0</v>
          </cell>
          <cell r="K641">
            <v>0</v>
          </cell>
          <cell r="L641">
            <v>-3498</v>
          </cell>
          <cell r="M641">
            <v>0</v>
          </cell>
          <cell r="N641">
            <v>-5548</v>
          </cell>
          <cell r="O641">
            <v>0</v>
          </cell>
          <cell r="P641">
            <v>-7773</v>
          </cell>
          <cell r="Q641">
            <v>0</v>
          </cell>
          <cell r="R641">
            <v>-7773</v>
          </cell>
          <cell r="S641">
            <v>0</v>
          </cell>
          <cell r="T641">
            <v>-8673</v>
          </cell>
          <cell r="U641">
            <v>0</v>
          </cell>
          <cell r="V641">
            <v>-7760.5</v>
          </cell>
          <cell r="W641">
            <v>0</v>
          </cell>
          <cell r="X641">
            <v>-7760.5</v>
          </cell>
          <cell r="Y641">
            <v>0</v>
          </cell>
          <cell r="Z641">
            <v>-7760.5</v>
          </cell>
          <cell r="AA641">
            <v>0</v>
          </cell>
          <cell r="AB641">
            <v>-8710.5</v>
          </cell>
          <cell r="AC641">
            <v>0</v>
          </cell>
          <cell r="AD641">
            <v>-8710.5</v>
          </cell>
          <cell r="AE641">
            <v>0</v>
          </cell>
          <cell r="AF641">
            <v>-8810.5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</row>
        <row r="642">
          <cell r="A642" t="str">
            <v>MBL-BSMRM--6420-BANKCHQS--</v>
          </cell>
          <cell r="B642">
            <v>6420</v>
          </cell>
          <cell r="C642">
            <v>0</v>
          </cell>
          <cell r="D642">
            <v>0</v>
          </cell>
          <cell r="E642">
            <v>0</v>
          </cell>
          <cell r="F642">
            <v>6420</v>
          </cell>
          <cell r="G642">
            <v>30</v>
          </cell>
          <cell r="H642">
            <v>0</v>
          </cell>
          <cell r="I642">
            <v>1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30</v>
          </cell>
          <cell r="O642">
            <v>0</v>
          </cell>
          <cell r="P642">
            <v>15</v>
          </cell>
          <cell r="Q642">
            <v>0</v>
          </cell>
          <cell r="R642">
            <v>0</v>
          </cell>
          <cell r="S642">
            <v>0</v>
          </cell>
          <cell r="T642">
            <v>-60</v>
          </cell>
          <cell r="U642">
            <v>0</v>
          </cell>
          <cell r="V642">
            <v>-330</v>
          </cell>
          <cell r="W642">
            <v>0</v>
          </cell>
          <cell r="X642">
            <v>-330</v>
          </cell>
          <cell r="Y642">
            <v>0</v>
          </cell>
          <cell r="Z642">
            <v>-345</v>
          </cell>
          <cell r="AA642">
            <v>0</v>
          </cell>
          <cell r="AB642">
            <v>-352.5</v>
          </cell>
          <cell r="AC642">
            <v>0</v>
          </cell>
          <cell r="AD642">
            <v>-412.5</v>
          </cell>
          <cell r="AE642">
            <v>0</v>
          </cell>
          <cell r="AF642">
            <v>-495</v>
          </cell>
          <cell r="AG642">
            <v>0</v>
          </cell>
          <cell r="AH642">
            <v>-22.5</v>
          </cell>
          <cell r="AI642">
            <v>0</v>
          </cell>
          <cell r="AJ642">
            <v>-22.5</v>
          </cell>
          <cell r="AK642">
            <v>0</v>
          </cell>
          <cell r="AL642">
            <v>-22.5</v>
          </cell>
          <cell r="AM642">
            <v>0</v>
          </cell>
          <cell r="AN642">
            <v>-22.5</v>
          </cell>
          <cell r="AO642">
            <v>0</v>
          </cell>
          <cell r="AP642">
            <v>-22.5</v>
          </cell>
          <cell r="AQ642">
            <v>0</v>
          </cell>
          <cell r="AR642">
            <v>-22.5</v>
          </cell>
          <cell r="AS642">
            <v>0</v>
          </cell>
          <cell r="AT642">
            <v>-22.5</v>
          </cell>
          <cell r="AU642">
            <v>0</v>
          </cell>
          <cell r="AV642">
            <v>-22.5</v>
          </cell>
          <cell r="AW642">
            <v>0</v>
          </cell>
          <cell r="AX642">
            <v>-22.5</v>
          </cell>
          <cell r="AY642">
            <v>0</v>
          </cell>
          <cell r="AZ642">
            <v>-22.5</v>
          </cell>
          <cell r="BA642">
            <v>0</v>
          </cell>
          <cell r="BB642">
            <v>-22.5</v>
          </cell>
          <cell r="BC642">
            <v>0</v>
          </cell>
          <cell r="BD642">
            <v>-22.5</v>
          </cell>
          <cell r="BE642">
            <v>0</v>
          </cell>
        </row>
        <row r="643">
          <cell r="A643" t="str">
            <v>MBL-BSMRM--6420-EST--</v>
          </cell>
          <cell r="B643">
            <v>6420</v>
          </cell>
          <cell r="C643">
            <v>-12165</v>
          </cell>
          <cell r="D643">
            <v>-11000</v>
          </cell>
          <cell r="E643">
            <v>-32588</v>
          </cell>
          <cell r="F643">
            <v>6420</v>
          </cell>
          <cell r="G643">
            <v>-60335</v>
          </cell>
          <cell r="H643">
            <v>-36000</v>
          </cell>
          <cell r="I643">
            <v>-80420</v>
          </cell>
          <cell r="J643">
            <v>-12165</v>
          </cell>
          <cell r="K643">
            <v>-11000</v>
          </cell>
          <cell r="L643">
            <v>-32588</v>
          </cell>
          <cell r="M643">
            <v>-23000</v>
          </cell>
          <cell r="N643">
            <v>-60335</v>
          </cell>
          <cell r="O643">
            <v>-36000</v>
          </cell>
          <cell r="P643">
            <v>-80420</v>
          </cell>
          <cell r="Q643">
            <v>-50000</v>
          </cell>
          <cell r="R643">
            <v>-115852.48</v>
          </cell>
          <cell r="S643">
            <v>-65000</v>
          </cell>
          <cell r="T643">
            <v>-140393.48000000001</v>
          </cell>
          <cell r="U643">
            <v>-80000</v>
          </cell>
          <cell r="V643">
            <v>-165751.48000000001</v>
          </cell>
          <cell r="W643">
            <v>-96000</v>
          </cell>
          <cell r="X643">
            <v>-229546.48</v>
          </cell>
          <cell r="Y643">
            <v>-113000</v>
          </cell>
          <cell r="Z643">
            <v>-252821.48</v>
          </cell>
          <cell r="AA643">
            <v>-131000</v>
          </cell>
          <cell r="AB643">
            <v>-284476.48</v>
          </cell>
          <cell r="AC643">
            <v>-151000</v>
          </cell>
          <cell r="AD643">
            <v>-316111.48</v>
          </cell>
          <cell r="AE643">
            <v>-171000</v>
          </cell>
          <cell r="AF643">
            <v>-351101.48</v>
          </cell>
          <cell r="AG643">
            <v>-191000</v>
          </cell>
          <cell r="AH643">
            <v>-71973</v>
          </cell>
          <cell r="AI643">
            <v>0</v>
          </cell>
          <cell r="AJ643">
            <v>-71973</v>
          </cell>
          <cell r="AK643">
            <v>0</v>
          </cell>
          <cell r="AL643">
            <v>-71973</v>
          </cell>
          <cell r="AM643">
            <v>0</v>
          </cell>
          <cell r="AN643">
            <v>-71973</v>
          </cell>
          <cell r="AO643">
            <v>0</v>
          </cell>
          <cell r="AP643">
            <v>-71973</v>
          </cell>
          <cell r="AQ643">
            <v>0</v>
          </cell>
          <cell r="AR643">
            <v>-71973</v>
          </cell>
          <cell r="AS643">
            <v>0</v>
          </cell>
          <cell r="AT643">
            <v>-71973</v>
          </cell>
          <cell r="AU643">
            <v>0</v>
          </cell>
          <cell r="AV643">
            <v>-71973</v>
          </cell>
          <cell r="AW643">
            <v>0</v>
          </cell>
          <cell r="AX643">
            <v>-71973</v>
          </cell>
          <cell r="AY643">
            <v>0</v>
          </cell>
          <cell r="AZ643">
            <v>-71973</v>
          </cell>
          <cell r="BA643">
            <v>0</v>
          </cell>
          <cell r="BB643">
            <v>-71973</v>
          </cell>
          <cell r="BC643">
            <v>0</v>
          </cell>
          <cell r="BD643">
            <v>-71973</v>
          </cell>
          <cell r="BE643">
            <v>0</v>
          </cell>
        </row>
        <row r="644">
          <cell r="A644" t="str">
            <v>MBL-BSMRM--6420-EST--OPS</v>
          </cell>
          <cell r="B644">
            <v>6420</v>
          </cell>
          <cell r="C644">
            <v>0</v>
          </cell>
          <cell r="D644">
            <v>0</v>
          </cell>
          <cell r="E644">
            <v>0</v>
          </cell>
          <cell r="F644">
            <v>642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-49000</v>
          </cell>
          <cell r="AJ644">
            <v>0</v>
          </cell>
          <cell r="AK644">
            <v>-112500</v>
          </cell>
          <cell r="AL644">
            <v>0</v>
          </cell>
          <cell r="AM644">
            <v>-194500</v>
          </cell>
          <cell r="AN644">
            <v>0</v>
          </cell>
          <cell r="AO644">
            <v>-295500</v>
          </cell>
          <cell r="AP644">
            <v>0</v>
          </cell>
          <cell r="AQ644">
            <v>-426500</v>
          </cell>
          <cell r="AR644">
            <v>0</v>
          </cell>
          <cell r="AS644">
            <v>-576500</v>
          </cell>
          <cell r="AT644">
            <v>0</v>
          </cell>
          <cell r="AU644">
            <v>-739500</v>
          </cell>
          <cell r="AV644">
            <v>0</v>
          </cell>
          <cell r="AW644">
            <v>-949500</v>
          </cell>
          <cell r="AX644">
            <v>0</v>
          </cell>
          <cell r="AY644">
            <v>-1172500</v>
          </cell>
          <cell r="AZ644">
            <v>0</v>
          </cell>
          <cell r="BA644">
            <v>-1418500</v>
          </cell>
          <cell r="BB644">
            <v>0</v>
          </cell>
          <cell r="BC644">
            <v>-1690500</v>
          </cell>
          <cell r="BD644">
            <v>0</v>
          </cell>
          <cell r="BE644">
            <v>-1993500</v>
          </cell>
        </row>
        <row r="645">
          <cell r="A645" t="str">
            <v>MBL-BSMRM--6420-GUA--</v>
          </cell>
          <cell r="B645">
            <v>6420</v>
          </cell>
          <cell r="C645">
            <v>-10443.16</v>
          </cell>
          <cell r="D645">
            <v>-5753</v>
          </cell>
          <cell r="E645">
            <v>-20968.86</v>
          </cell>
          <cell r="F645">
            <v>6420</v>
          </cell>
          <cell r="G645">
            <v>-29536.51</v>
          </cell>
          <cell r="H645">
            <v>-16816</v>
          </cell>
          <cell r="I645">
            <v>-38248.449999999997</v>
          </cell>
          <cell r="J645">
            <v>-10443.16</v>
          </cell>
          <cell r="K645">
            <v>-5753</v>
          </cell>
          <cell r="L645">
            <v>-20968.86</v>
          </cell>
          <cell r="M645">
            <v>-11482</v>
          </cell>
          <cell r="N645">
            <v>-29536.51</v>
          </cell>
          <cell r="O645">
            <v>-16816</v>
          </cell>
          <cell r="P645">
            <v>-38248.449999999997</v>
          </cell>
          <cell r="Q645">
            <v>-22111</v>
          </cell>
          <cell r="R645">
            <v>-46865.37</v>
          </cell>
          <cell r="S645">
            <v>-27190</v>
          </cell>
          <cell r="T645">
            <v>-55155.08</v>
          </cell>
          <cell r="U645">
            <v>-31895</v>
          </cell>
          <cell r="V645">
            <v>-63265.5</v>
          </cell>
          <cell r="W645">
            <v>-36541</v>
          </cell>
          <cell r="X645">
            <v>-70973.33</v>
          </cell>
          <cell r="Y645">
            <v>-40827</v>
          </cell>
          <cell r="Z645">
            <v>-78485.3</v>
          </cell>
          <cell r="AA645">
            <v>-45040</v>
          </cell>
          <cell r="AB645">
            <v>-86163.71</v>
          </cell>
          <cell r="AC645">
            <v>-49036</v>
          </cell>
          <cell r="AD645">
            <v>-92804.72</v>
          </cell>
          <cell r="AE645">
            <v>-52450</v>
          </cell>
          <cell r="AF645">
            <v>-100027.81</v>
          </cell>
          <cell r="AG645">
            <v>-56013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46">
          <cell r="A646" t="str">
            <v>MBL-BSMRM--6420-GUA--OPS</v>
          </cell>
          <cell r="B646">
            <v>6420</v>
          </cell>
          <cell r="C646">
            <v>0</v>
          </cell>
          <cell r="D646">
            <v>0</v>
          </cell>
          <cell r="E646">
            <v>0</v>
          </cell>
          <cell r="F646">
            <v>642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6958.68</v>
          </cell>
          <cell r="AI646">
            <v>0</v>
          </cell>
          <cell r="AJ646">
            <v>-6958.68</v>
          </cell>
          <cell r="AK646">
            <v>0</v>
          </cell>
          <cell r="AL646">
            <v>-6958.68</v>
          </cell>
          <cell r="AM646">
            <v>0</v>
          </cell>
          <cell r="AN646">
            <v>-6958.68</v>
          </cell>
          <cell r="AO646">
            <v>0</v>
          </cell>
          <cell r="AP646">
            <v>-6958.68</v>
          </cell>
          <cell r="AQ646">
            <v>0</v>
          </cell>
          <cell r="AR646">
            <v>-6958.68</v>
          </cell>
          <cell r="AS646">
            <v>0</v>
          </cell>
          <cell r="AT646">
            <v>-6958.68</v>
          </cell>
          <cell r="AU646">
            <v>0</v>
          </cell>
          <cell r="AV646">
            <v>-6958.68</v>
          </cell>
          <cell r="AW646">
            <v>0</v>
          </cell>
          <cell r="AX646">
            <v>-6958.68</v>
          </cell>
          <cell r="AY646">
            <v>0</v>
          </cell>
          <cell r="AZ646">
            <v>-6958.68</v>
          </cell>
          <cell r="BA646">
            <v>0</v>
          </cell>
          <cell r="BB646">
            <v>-6958.68</v>
          </cell>
          <cell r="BC646">
            <v>0</v>
          </cell>
          <cell r="BD646">
            <v>-6958.68</v>
          </cell>
          <cell r="BE646">
            <v>0</v>
          </cell>
        </row>
        <row r="647">
          <cell r="A647" t="str">
            <v>MBL-BSMRM--6420-LNE--</v>
          </cell>
          <cell r="B647">
            <v>6420</v>
          </cell>
          <cell r="C647">
            <v>0</v>
          </cell>
          <cell r="D647">
            <v>0</v>
          </cell>
          <cell r="E647">
            <v>0</v>
          </cell>
          <cell r="F647">
            <v>6420</v>
          </cell>
          <cell r="G647">
            <v>-325.68</v>
          </cell>
          <cell r="H647">
            <v>0</v>
          </cell>
          <cell r="I647">
            <v>-325.68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325.68</v>
          </cell>
          <cell r="O647">
            <v>0</v>
          </cell>
          <cell r="P647">
            <v>-325.68</v>
          </cell>
          <cell r="Q647">
            <v>0</v>
          </cell>
          <cell r="R647">
            <v>-325.68</v>
          </cell>
          <cell r="S647">
            <v>0</v>
          </cell>
          <cell r="T647">
            <v>-325.68</v>
          </cell>
          <cell r="U647">
            <v>0</v>
          </cell>
          <cell r="V647">
            <v>-325.68</v>
          </cell>
          <cell r="W647">
            <v>0</v>
          </cell>
          <cell r="X647">
            <v>-325.68</v>
          </cell>
          <cell r="Y647">
            <v>0</v>
          </cell>
          <cell r="Z647">
            <v>-325.68</v>
          </cell>
          <cell r="AA647">
            <v>0</v>
          </cell>
          <cell r="AB647">
            <v>-325.68</v>
          </cell>
          <cell r="AC647">
            <v>0</v>
          </cell>
          <cell r="AD647">
            <v>-325.68</v>
          </cell>
          <cell r="AE647">
            <v>0</v>
          </cell>
          <cell r="AF647">
            <v>-325.68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</row>
        <row r="648">
          <cell r="A648" t="str">
            <v>MBL-BSMRM--6420-MAMMGT--</v>
          </cell>
          <cell r="B648">
            <v>6420</v>
          </cell>
          <cell r="C648">
            <v>-28070</v>
          </cell>
          <cell r="D648">
            <v>0</v>
          </cell>
          <cell r="E648">
            <v>-28005</v>
          </cell>
          <cell r="F648">
            <v>6420</v>
          </cell>
          <cell r="G648">
            <v>-28180</v>
          </cell>
          <cell r="H648">
            <v>0</v>
          </cell>
          <cell r="I648">
            <v>-28340</v>
          </cell>
          <cell r="J648">
            <v>-28070</v>
          </cell>
          <cell r="K648">
            <v>0</v>
          </cell>
          <cell r="L648">
            <v>-28005</v>
          </cell>
          <cell r="M648">
            <v>0</v>
          </cell>
          <cell r="N648">
            <v>-28180</v>
          </cell>
          <cell r="O648">
            <v>0</v>
          </cell>
          <cell r="P648">
            <v>-28340</v>
          </cell>
          <cell r="Q648">
            <v>0</v>
          </cell>
          <cell r="R648">
            <v>-28860</v>
          </cell>
          <cell r="S648">
            <v>0</v>
          </cell>
          <cell r="T648">
            <v>-29200</v>
          </cell>
          <cell r="U648">
            <v>0</v>
          </cell>
          <cell r="V648">
            <v>-29895</v>
          </cell>
          <cell r="W648">
            <v>0</v>
          </cell>
          <cell r="X648">
            <v>-78250</v>
          </cell>
          <cell r="Y648">
            <v>0</v>
          </cell>
          <cell r="Z648">
            <v>-78250</v>
          </cell>
          <cell r="AA648">
            <v>0</v>
          </cell>
          <cell r="AB648">
            <v>-78250</v>
          </cell>
          <cell r="AC648">
            <v>0</v>
          </cell>
          <cell r="AD648">
            <v>-78250</v>
          </cell>
          <cell r="AE648">
            <v>0</v>
          </cell>
          <cell r="AF648">
            <v>-78250</v>
          </cell>
          <cell r="AG648">
            <v>0</v>
          </cell>
          <cell r="AH648">
            <v>0</v>
          </cell>
          <cell r="AI648">
            <v>0</v>
          </cell>
          <cell r="AJ648">
            <v>-73020</v>
          </cell>
          <cell r="AK648">
            <v>0</v>
          </cell>
          <cell r="AL648">
            <v>-73020</v>
          </cell>
          <cell r="AM648">
            <v>0</v>
          </cell>
          <cell r="AN648">
            <v>-73020</v>
          </cell>
          <cell r="AO648">
            <v>0</v>
          </cell>
          <cell r="AP648">
            <v>-73020</v>
          </cell>
          <cell r="AQ648">
            <v>0</v>
          </cell>
          <cell r="AR648">
            <v>-73020</v>
          </cell>
          <cell r="AS648">
            <v>0</v>
          </cell>
          <cell r="AT648">
            <v>-73020</v>
          </cell>
          <cell r="AU648">
            <v>0</v>
          </cell>
          <cell r="AV648">
            <v>-73020</v>
          </cell>
          <cell r="AW648">
            <v>0</v>
          </cell>
          <cell r="AX648">
            <v>-73020</v>
          </cell>
          <cell r="AY648">
            <v>0</v>
          </cell>
          <cell r="AZ648">
            <v>-73020</v>
          </cell>
          <cell r="BA648">
            <v>0</v>
          </cell>
          <cell r="BB648">
            <v>-73020</v>
          </cell>
          <cell r="BC648">
            <v>0</v>
          </cell>
          <cell r="BD648">
            <v>-73020</v>
          </cell>
          <cell r="BE648">
            <v>0</v>
          </cell>
        </row>
        <row r="649">
          <cell r="A649" t="str">
            <v>MBL-BSMRM--6420-MGTFEE--OPS</v>
          </cell>
          <cell r="B649">
            <v>6420</v>
          </cell>
          <cell r="C649">
            <v>0</v>
          </cell>
          <cell r="D649">
            <v>0</v>
          </cell>
          <cell r="E649">
            <v>0</v>
          </cell>
          <cell r="F649">
            <v>642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-17000</v>
          </cell>
          <cell r="AJ649">
            <v>0</v>
          </cell>
          <cell r="AK649">
            <v>-33000</v>
          </cell>
          <cell r="AL649">
            <v>0</v>
          </cell>
          <cell r="AM649">
            <v>-48000</v>
          </cell>
          <cell r="AN649">
            <v>0</v>
          </cell>
          <cell r="AO649">
            <v>-62000</v>
          </cell>
          <cell r="AP649">
            <v>0</v>
          </cell>
          <cell r="AQ649">
            <v>-75000</v>
          </cell>
          <cell r="AR649">
            <v>0</v>
          </cell>
          <cell r="AS649">
            <v>-87000</v>
          </cell>
          <cell r="AT649">
            <v>0</v>
          </cell>
          <cell r="AU649">
            <v>-98000</v>
          </cell>
          <cell r="AV649">
            <v>0</v>
          </cell>
          <cell r="AW649">
            <v>-108000</v>
          </cell>
          <cell r="AX649">
            <v>0</v>
          </cell>
          <cell r="AY649">
            <v>-118000</v>
          </cell>
          <cell r="AZ649">
            <v>0</v>
          </cell>
          <cell r="BA649">
            <v>-128000</v>
          </cell>
          <cell r="BB649">
            <v>0</v>
          </cell>
          <cell r="BC649">
            <v>-138000</v>
          </cell>
          <cell r="BD649">
            <v>0</v>
          </cell>
          <cell r="BE649">
            <v>-148000</v>
          </cell>
        </row>
        <row r="650">
          <cell r="A650" t="str">
            <v>MBL-BSMRM--6420-MORTGAGE--</v>
          </cell>
          <cell r="B650">
            <v>6420</v>
          </cell>
          <cell r="C650">
            <v>0</v>
          </cell>
          <cell r="D650">
            <v>0</v>
          </cell>
          <cell r="E650">
            <v>0</v>
          </cell>
          <cell r="F650">
            <v>642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</row>
        <row r="651">
          <cell r="A651" t="str">
            <v>MRES-BSMRM--6420-OTHER--</v>
          </cell>
          <cell r="B651">
            <v>6420</v>
          </cell>
          <cell r="C651">
            <v>0</v>
          </cell>
          <cell r="D651">
            <v>0</v>
          </cell>
          <cell r="E651">
            <v>0</v>
          </cell>
          <cell r="F651">
            <v>642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1634.85</v>
          </cell>
          <cell r="W651">
            <v>0</v>
          </cell>
          <cell r="X651">
            <v>-1634.85</v>
          </cell>
          <cell r="Y651">
            <v>0</v>
          </cell>
          <cell r="Z651">
            <v>-1634.85</v>
          </cell>
          <cell r="AA651">
            <v>0</v>
          </cell>
          <cell r="AB651">
            <v>-1634.85</v>
          </cell>
          <cell r="AC651">
            <v>0</v>
          </cell>
          <cell r="AD651">
            <v>-1634.85</v>
          </cell>
          <cell r="AE651">
            <v>0</v>
          </cell>
          <cell r="AF651">
            <v>-1634.85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</row>
        <row r="652">
          <cell r="A652" t="str">
            <v>MBL-BSMRM--6420-OTHER--MKT</v>
          </cell>
          <cell r="B652">
            <v>6420</v>
          </cell>
          <cell r="C652">
            <v>0</v>
          </cell>
          <cell r="D652">
            <v>0</v>
          </cell>
          <cell r="E652">
            <v>0</v>
          </cell>
          <cell r="F652">
            <v>642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-49000</v>
          </cell>
          <cell r="AJ652">
            <v>0</v>
          </cell>
          <cell r="AK652">
            <v>-112500</v>
          </cell>
          <cell r="AL652">
            <v>0</v>
          </cell>
          <cell r="AM652">
            <v>-194500</v>
          </cell>
          <cell r="AN652">
            <v>0</v>
          </cell>
          <cell r="AO652">
            <v>-295500</v>
          </cell>
          <cell r="AP652">
            <v>0</v>
          </cell>
          <cell r="AQ652">
            <v>-426500</v>
          </cell>
          <cell r="AR652">
            <v>0</v>
          </cell>
          <cell r="AS652">
            <v>-576500</v>
          </cell>
          <cell r="AT652">
            <v>0</v>
          </cell>
          <cell r="AU652">
            <v>-739500</v>
          </cell>
          <cell r="AV652">
            <v>0</v>
          </cell>
          <cell r="AW652">
            <v>-949500</v>
          </cell>
          <cell r="AX652">
            <v>0</v>
          </cell>
          <cell r="AY652">
            <v>-1172500</v>
          </cell>
          <cell r="AZ652">
            <v>0</v>
          </cell>
          <cell r="BA652">
            <v>-1418500</v>
          </cell>
          <cell r="BB652">
            <v>0</v>
          </cell>
          <cell r="BC652">
            <v>-1690500</v>
          </cell>
          <cell r="BD652">
            <v>0</v>
          </cell>
          <cell r="BE652">
            <v>-1993500</v>
          </cell>
        </row>
        <row r="653">
          <cell r="A653" t="str">
            <v>MBL-BSMRM--6420-OTHER--OPS</v>
          </cell>
          <cell r="B653">
            <v>6420</v>
          </cell>
          <cell r="C653">
            <v>0</v>
          </cell>
          <cell r="D653">
            <v>0</v>
          </cell>
          <cell r="E653">
            <v>0</v>
          </cell>
          <cell r="F653">
            <v>642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-84180</v>
          </cell>
          <cell r="AJ653">
            <v>0</v>
          </cell>
          <cell r="AK653">
            <v>-84180</v>
          </cell>
          <cell r="AL653">
            <v>0</v>
          </cell>
          <cell r="AM653">
            <v>-84180</v>
          </cell>
          <cell r="AN653">
            <v>0</v>
          </cell>
          <cell r="AO653">
            <v>-84180</v>
          </cell>
          <cell r="AP653">
            <v>0</v>
          </cell>
          <cell r="AQ653">
            <v>-84180</v>
          </cell>
          <cell r="AR653">
            <v>0</v>
          </cell>
          <cell r="AS653">
            <v>-84180</v>
          </cell>
          <cell r="AT653">
            <v>0</v>
          </cell>
          <cell r="AU653">
            <v>-281980</v>
          </cell>
          <cell r="AV653">
            <v>0</v>
          </cell>
          <cell r="AW653">
            <v>-281980</v>
          </cell>
          <cell r="AX653">
            <v>0</v>
          </cell>
          <cell r="AY653">
            <v>-281980</v>
          </cell>
          <cell r="AZ653">
            <v>0</v>
          </cell>
          <cell r="BA653">
            <v>-281980</v>
          </cell>
          <cell r="BB653">
            <v>0</v>
          </cell>
          <cell r="BC653">
            <v>-281980</v>
          </cell>
          <cell r="BD653">
            <v>0</v>
          </cell>
          <cell r="BE653">
            <v>-281980</v>
          </cell>
        </row>
        <row r="654">
          <cell r="A654" t="str">
            <v>MBL-BSMRM--6420-PP--</v>
          </cell>
          <cell r="B654">
            <v>6420</v>
          </cell>
          <cell r="C654">
            <v>0</v>
          </cell>
          <cell r="D654">
            <v>0</v>
          </cell>
          <cell r="E654">
            <v>0</v>
          </cell>
          <cell r="F654">
            <v>642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-40</v>
          </cell>
          <cell r="U654">
            <v>0</v>
          </cell>
          <cell r="V654">
            <v>-40</v>
          </cell>
          <cell r="W654">
            <v>0</v>
          </cell>
          <cell r="X654">
            <v>-40</v>
          </cell>
          <cell r="Y654">
            <v>0</v>
          </cell>
          <cell r="Z654">
            <v>-40</v>
          </cell>
          <cell r="AA654">
            <v>0</v>
          </cell>
          <cell r="AB654">
            <v>-40</v>
          </cell>
          <cell r="AC654">
            <v>0</v>
          </cell>
          <cell r="AD654">
            <v>-40</v>
          </cell>
          <cell r="AE654">
            <v>0</v>
          </cell>
          <cell r="AF654">
            <v>-4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</row>
        <row r="655">
          <cell r="A655" t="str">
            <v>MBL-BSMRM--6420-REFTRAIL--MKT</v>
          </cell>
          <cell r="B655">
            <v>6420</v>
          </cell>
          <cell r="C655">
            <v>0</v>
          </cell>
          <cell r="D655">
            <v>0</v>
          </cell>
          <cell r="E655">
            <v>0</v>
          </cell>
          <cell r="F655">
            <v>642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-3240</v>
          </cell>
          <cell r="AJ655">
            <v>0</v>
          </cell>
          <cell r="AK655">
            <v>-10906</v>
          </cell>
          <cell r="AL655">
            <v>0</v>
          </cell>
          <cell r="AM655">
            <v>-23731</v>
          </cell>
          <cell r="AN655">
            <v>0</v>
          </cell>
          <cell r="AO655">
            <v>-43857</v>
          </cell>
          <cell r="AP655">
            <v>0</v>
          </cell>
          <cell r="AQ655">
            <v>-72883</v>
          </cell>
          <cell r="AR655">
            <v>0</v>
          </cell>
          <cell r="AS655">
            <v>-110864</v>
          </cell>
          <cell r="AT655">
            <v>0</v>
          </cell>
          <cell r="AU655">
            <v>-161214</v>
          </cell>
          <cell r="AV655">
            <v>0</v>
          </cell>
          <cell r="AW655">
            <v>-223754</v>
          </cell>
          <cell r="AX655">
            <v>0</v>
          </cell>
          <cell r="AY655">
            <v>-303535</v>
          </cell>
          <cell r="AZ655">
            <v>0</v>
          </cell>
          <cell r="BA655">
            <v>-400058</v>
          </cell>
          <cell r="BB655">
            <v>0</v>
          </cell>
          <cell r="BC655">
            <v>-507664</v>
          </cell>
          <cell r="BD655">
            <v>0</v>
          </cell>
          <cell r="BE655">
            <v>-643310</v>
          </cell>
        </row>
        <row r="656">
          <cell r="A656" t="str">
            <v>MBL-BSMRM--6420-RETCHQ--</v>
          </cell>
          <cell r="B656">
            <v>6420</v>
          </cell>
          <cell r="C656">
            <v>0</v>
          </cell>
          <cell r="D656">
            <v>0</v>
          </cell>
          <cell r="E656">
            <v>0</v>
          </cell>
          <cell r="F656">
            <v>6420</v>
          </cell>
          <cell r="G656">
            <v>0</v>
          </cell>
          <cell r="H656">
            <v>0</v>
          </cell>
          <cell r="I656">
            <v>-7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-70</v>
          </cell>
          <cell r="Q656">
            <v>0</v>
          </cell>
          <cell r="R656">
            <v>-70</v>
          </cell>
          <cell r="S656">
            <v>0</v>
          </cell>
          <cell r="T656">
            <v>-70</v>
          </cell>
          <cell r="U656">
            <v>0</v>
          </cell>
          <cell r="V656">
            <v>-70</v>
          </cell>
          <cell r="W656">
            <v>0</v>
          </cell>
          <cell r="X656">
            <v>-105</v>
          </cell>
          <cell r="Y656">
            <v>0</v>
          </cell>
          <cell r="Z656">
            <v>-140</v>
          </cell>
          <cell r="AA656">
            <v>0</v>
          </cell>
          <cell r="AB656">
            <v>-140</v>
          </cell>
          <cell r="AC656">
            <v>0</v>
          </cell>
          <cell r="AD656">
            <v>-175</v>
          </cell>
          <cell r="AE656">
            <v>0</v>
          </cell>
          <cell r="AF656">
            <v>-175</v>
          </cell>
          <cell r="AG656">
            <v>0</v>
          </cell>
          <cell r="AH656">
            <v>-35</v>
          </cell>
          <cell r="AI656">
            <v>0</v>
          </cell>
          <cell r="AJ656">
            <v>-35</v>
          </cell>
          <cell r="AK656">
            <v>0</v>
          </cell>
          <cell r="AL656">
            <v>-35</v>
          </cell>
          <cell r="AM656">
            <v>0</v>
          </cell>
          <cell r="AN656">
            <v>-35</v>
          </cell>
          <cell r="AO656">
            <v>0</v>
          </cell>
          <cell r="AP656">
            <v>-35</v>
          </cell>
          <cell r="AQ656">
            <v>0</v>
          </cell>
          <cell r="AR656">
            <v>-35</v>
          </cell>
          <cell r="AS656">
            <v>0</v>
          </cell>
          <cell r="AT656">
            <v>-35</v>
          </cell>
          <cell r="AU656">
            <v>0</v>
          </cell>
          <cell r="AV656">
            <v>-35</v>
          </cell>
          <cell r="AW656">
            <v>0</v>
          </cell>
          <cell r="AX656">
            <v>-35</v>
          </cell>
          <cell r="AY656">
            <v>0</v>
          </cell>
          <cell r="AZ656">
            <v>-35</v>
          </cell>
          <cell r="BA656">
            <v>0</v>
          </cell>
          <cell r="BB656">
            <v>-35</v>
          </cell>
          <cell r="BC656">
            <v>0</v>
          </cell>
          <cell r="BD656">
            <v>-35</v>
          </cell>
          <cell r="BE656">
            <v>0</v>
          </cell>
        </row>
        <row r="657">
          <cell r="A657" t="str">
            <v>MBL-BSMRM--6420-SERVICE--</v>
          </cell>
          <cell r="B657">
            <v>6420</v>
          </cell>
          <cell r="C657">
            <v>-30.6</v>
          </cell>
          <cell r="D657">
            <v>0</v>
          </cell>
          <cell r="E657">
            <v>-86</v>
          </cell>
          <cell r="F657">
            <v>6420</v>
          </cell>
          <cell r="G657">
            <v>-133.05000000000001</v>
          </cell>
          <cell r="H657">
            <v>0</v>
          </cell>
          <cell r="I657">
            <v>-184</v>
          </cell>
          <cell r="J657">
            <v>-30.6</v>
          </cell>
          <cell r="K657">
            <v>0</v>
          </cell>
          <cell r="L657">
            <v>-86</v>
          </cell>
          <cell r="M657">
            <v>0</v>
          </cell>
          <cell r="N657">
            <v>-133.05000000000001</v>
          </cell>
          <cell r="O657">
            <v>0</v>
          </cell>
          <cell r="P657">
            <v>-184</v>
          </cell>
          <cell r="Q657">
            <v>0</v>
          </cell>
          <cell r="R657">
            <v>-231.25</v>
          </cell>
          <cell r="S657">
            <v>0</v>
          </cell>
          <cell r="T657">
            <v>-261.85000000000002</v>
          </cell>
          <cell r="U657">
            <v>0</v>
          </cell>
          <cell r="V657">
            <v>-307.64999999999998</v>
          </cell>
          <cell r="W657">
            <v>0</v>
          </cell>
          <cell r="X657">
            <v>-338.25</v>
          </cell>
          <cell r="Y657">
            <v>0</v>
          </cell>
          <cell r="Z657">
            <v>-368.85</v>
          </cell>
          <cell r="AA657">
            <v>0</v>
          </cell>
          <cell r="AB657">
            <v>-400.2</v>
          </cell>
          <cell r="AC657">
            <v>0</v>
          </cell>
          <cell r="AD657">
            <v>-431.9</v>
          </cell>
          <cell r="AE657">
            <v>0</v>
          </cell>
          <cell r="AF657">
            <v>-463.6</v>
          </cell>
          <cell r="AG657">
            <v>0</v>
          </cell>
          <cell r="AH657">
            <v>-45.8</v>
          </cell>
          <cell r="AI657">
            <v>0</v>
          </cell>
          <cell r="AJ657">
            <v>-45.8</v>
          </cell>
          <cell r="AK657">
            <v>0</v>
          </cell>
          <cell r="AL657">
            <v>-45.8</v>
          </cell>
          <cell r="AM657">
            <v>0</v>
          </cell>
          <cell r="AN657">
            <v>-45.8</v>
          </cell>
          <cell r="AO657">
            <v>0</v>
          </cell>
          <cell r="AP657">
            <v>-45.8</v>
          </cell>
          <cell r="AQ657">
            <v>0</v>
          </cell>
          <cell r="AR657">
            <v>-45.8</v>
          </cell>
          <cell r="AS657">
            <v>0</v>
          </cell>
          <cell r="AT657">
            <v>-45.8</v>
          </cell>
          <cell r="AU657">
            <v>0</v>
          </cell>
          <cell r="AV657">
            <v>-45.8</v>
          </cell>
          <cell r="AW657">
            <v>0</v>
          </cell>
          <cell r="AX657">
            <v>-45.8</v>
          </cell>
          <cell r="AY657">
            <v>0</v>
          </cell>
          <cell r="AZ657">
            <v>-45.8</v>
          </cell>
          <cell r="BA657">
            <v>0</v>
          </cell>
          <cell r="BB657">
            <v>-45.8</v>
          </cell>
          <cell r="BC657">
            <v>0</v>
          </cell>
          <cell r="BD657">
            <v>-45.8</v>
          </cell>
          <cell r="BE657">
            <v>0</v>
          </cell>
        </row>
        <row r="658">
          <cell r="A658" t="str">
            <v>MRES-BSMRM--6420-SERVICE--</v>
          </cell>
          <cell r="B658">
            <v>6420</v>
          </cell>
          <cell r="C658">
            <v>-1500</v>
          </cell>
          <cell r="D658">
            <v>0</v>
          </cell>
          <cell r="E658">
            <v>-3000</v>
          </cell>
          <cell r="F658">
            <v>6420</v>
          </cell>
          <cell r="G658">
            <v>-3750</v>
          </cell>
          <cell r="H658">
            <v>0</v>
          </cell>
          <cell r="I658">
            <v>-4500</v>
          </cell>
          <cell r="J658">
            <v>-1500</v>
          </cell>
          <cell r="K658">
            <v>0</v>
          </cell>
          <cell r="L658">
            <v>-3000</v>
          </cell>
          <cell r="M658">
            <v>0</v>
          </cell>
          <cell r="N658">
            <v>-3750</v>
          </cell>
          <cell r="O658">
            <v>0</v>
          </cell>
          <cell r="P658">
            <v>-4500</v>
          </cell>
          <cell r="Q658">
            <v>0</v>
          </cell>
          <cell r="R658">
            <v>-4500</v>
          </cell>
          <cell r="S658">
            <v>0</v>
          </cell>
          <cell r="T658">
            <v>-5250</v>
          </cell>
          <cell r="U658">
            <v>0</v>
          </cell>
          <cell r="V658">
            <v>-6750</v>
          </cell>
          <cell r="W658">
            <v>0</v>
          </cell>
          <cell r="X658">
            <v>-6750</v>
          </cell>
          <cell r="Y658">
            <v>0</v>
          </cell>
          <cell r="Z658">
            <v>-6750</v>
          </cell>
          <cell r="AA658">
            <v>0</v>
          </cell>
          <cell r="AB658">
            <v>-6750</v>
          </cell>
          <cell r="AC658">
            <v>0</v>
          </cell>
          <cell r="AD658">
            <v>-6750</v>
          </cell>
          <cell r="AE658">
            <v>0</v>
          </cell>
          <cell r="AF658">
            <v>-675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</row>
        <row r="659">
          <cell r="A659" t="str">
            <v>MBL-BSMRM--6420-VISA--</v>
          </cell>
          <cell r="B659">
            <v>6420</v>
          </cell>
          <cell r="C659">
            <v>-352.5</v>
          </cell>
          <cell r="D659">
            <v>0</v>
          </cell>
          <cell r="E659">
            <v>-1419.22</v>
          </cell>
          <cell r="F659">
            <v>6420</v>
          </cell>
          <cell r="G659">
            <v>-3119.25</v>
          </cell>
          <cell r="H659">
            <v>0</v>
          </cell>
          <cell r="I659">
            <v>-5052.8599999999997</v>
          </cell>
          <cell r="J659">
            <v>-352.5</v>
          </cell>
          <cell r="K659">
            <v>0</v>
          </cell>
          <cell r="L659">
            <v>-1419.22</v>
          </cell>
          <cell r="M659">
            <v>0</v>
          </cell>
          <cell r="N659">
            <v>-3119.25</v>
          </cell>
          <cell r="O659">
            <v>0</v>
          </cell>
          <cell r="P659">
            <v>-5052.8599999999997</v>
          </cell>
          <cell r="Q659">
            <v>0</v>
          </cell>
          <cell r="R659">
            <v>-6965.47</v>
          </cell>
          <cell r="S659">
            <v>0</v>
          </cell>
          <cell r="T659">
            <v>-8749.1299999999992</v>
          </cell>
          <cell r="U659">
            <v>0</v>
          </cell>
          <cell r="V659">
            <v>-10171.01</v>
          </cell>
          <cell r="W659">
            <v>0</v>
          </cell>
          <cell r="X659">
            <v>-11986.59</v>
          </cell>
          <cell r="Y659">
            <v>0</v>
          </cell>
          <cell r="Z659">
            <v>-14638.73</v>
          </cell>
          <cell r="AA659">
            <v>0</v>
          </cell>
          <cell r="AB659">
            <v>-15161.65</v>
          </cell>
          <cell r="AC659">
            <v>0</v>
          </cell>
          <cell r="AD659">
            <v>-17022.98</v>
          </cell>
          <cell r="AE659">
            <v>0</v>
          </cell>
          <cell r="AF659">
            <v>-20036.490000000002</v>
          </cell>
          <cell r="AG659">
            <v>0</v>
          </cell>
          <cell r="AH659">
            <v>-1168</v>
          </cell>
          <cell r="AI659">
            <v>0</v>
          </cell>
          <cell r="AJ659">
            <v>-1168</v>
          </cell>
          <cell r="AK659">
            <v>0</v>
          </cell>
          <cell r="AL659">
            <v>-1168</v>
          </cell>
          <cell r="AM659">
            <v>0</v>
          </cell>
          <cell r="AN659">
            <v>-1168</v>
          </cell>
          <cell r="AO659">
            <v>0</v>
          </cell>
          <cell r="AP659">
            <v>-1168</v>
          </cell>
          <cell r="AQ659">
            <v>0</v>
          </cell>
          <cell r="AR659">
            <v>-1168</v>
          </cell>
          <cell r="AS659">
            <v>0</v>
          </cell>
          <cell r="AT659">
            <v>-1168</v>
          </cell>
          <cell r="AU659">
            <v>0</v>
          </cell>
          <cell r="AV659">
            <v>-1168</v>
          </cell>
          <cell r="AW659">
            <v>0</v>
          </cell>
          <cell r="AX659">
            <v>-1168</v>
          </cell>
          <cell r="AY659">
            <v>0</v>
          </cell>
          <cell r="AZ659">
            <v>-1168</v>
          </cell>
          <cell r="BA659">
            <v>0</v>
          </cell>
          <cell r="BB659">
            <v>-1168</v>
          </cell>
          <cell r="BC659">
            <v>0</v>
          </cell>
          <cell r="BD659">
            <v>-1168</v>
          </cell>
          <cell r="BE659">
            <v>0</v>
          </cell>
        </row>
        <row r="660">
          <cell r="A660" t="str">
            <v>MBL-BSMRM--6600---</v>
          </cell>
          <cell r="B660">
            <v>6600</v>
          </cell>
          <cell r="C660">
            <v>0</v>
          </cell>
          <cell r="D660">
            <v>0</v>
          </cell>
          <cell r="E660">
            <v>0</v>
          </cell>
          <cell r="F660">
            <v>660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38965.56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</row>
        <row r="661">
          <cell r="A661" t="str">
            <v>ABAF-BSMRM--6600---</v>
          </cell>
          <cell r="B661">
            <v>6600</v>
          </cell>
          <cell r="C661">
            <v>0</v>
          </cell>
          <cell r="D661">
            <v>0</v>
          </cell>
          <cell r="E661">
            <v>0</v>
          </cell>
          <cell r="F661">
            <v>660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-38965.56</v>
          </cell>
          <cell r="W661">
            <v>0</v>
          </cell>
          <cell r="X661">
            <v>-41172.120000000003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</row>
        <row r="662">
          <cell r="A662" t="str">
            <v>ABAF-BSMRM--6600-DIRECTOR--</v>
          </cell>
          <cell r="B662">
            <v>6600</v>
          </cell>
          <cell r="C662">
            <v>0</v>
          </cell>
          <cell r="D662">
            <v>0</v>
          </cell>
          <cell r="E662">
            <v>0</v>
          </cell>
          <cell r="F662">
            <v>660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-20085.05</v>
          </cell>
          <cell r="W662">
            <v>0</v>
          </cell>
          <cell r="X662">
            <v>-36008.720000000001</v>
          </cell>
          <cell r="Y662">
            <v>0</v>
          </cell>
          <cell r="Z662">
            <v>-36008.720000000001</v>
          </cell>
          <cell r="AA662">
            <v>0</v>
          </cell>
          <cell r="AB662">
            <v>-36008.720000000001</v>
          </cell>
          <cell r="AC662">
            <v>0</v>
          </cell>
          <cell r="AD662">
            <v>-36008.720000000001</v>
          </cell>
          <cell r="AE662">
            <v>0</v>
          </cell>
          <cell r="AF662">
            <v>-43963.72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</row>
        <row r="663">
          <cell r="A663" t="str">
            <v>MBL-BSMRM--6600-DIRECTOR--</v>
          </cell>
          <cell r="B663">
            <v>6600</v>
          </cell>
          <cell r="C663">
            <v>-62002.06</v>
          </cell>
          <cell r="D663">
            <v>0</v>
          </cell>
          <cell r="E663">
            <v>-126819.75</v>
          </cell>
          <cell r="F663">
            <v>6600</v>
          </cell>
          <cell r="G663">
            <v>-202442.62</v>
          </cell>
          <cell r="H663">
            <v>0</v>
          </cell>
          <cell r="I663">
            <v>-261194.06</v>
          </cell>
          <cell r="J663">
            <v>-62002.06</v>
          </cell>
          <cell r="K663">
            <v>0</v>
          </cell>
          <cell r="L663">
            <v>-126819.75</v>
          </cell>
          <cell r="M663">
            <v>0</v>
          </cell>
          <cell r="N663">
            <v>-202442.62</v>
          </cell>
          <cell r="O663">
            <v>0</v>
          </cell>
          <cell r="P663">
            <v>-261194.06</v>
          </cell>
          <cell r="Q663">
            <v>0</v>
          </cell>
          <cell r="R663">
            <v>-313211.2</v>
          </cell>
          <cell r="S663">
            <v>0</v>
          </cell>
          <cell r="T663">
            <v>-353442.05</v>
          </cell>
          <cell r="U663">
            <v>0</v>
          </cell>
          <cell r="V663">
            <v>-363648.05</v>
          </cell>
          <cell r="W663">
            <v>0</v>
          </cell>
          <cell r="X663">
            <v>-384785.54</v>
          </cell>
          <cell r="Y663">
            <v>0</v>
          </cell>
          <cell r="Z663">
            <v>-419347.8</v>
          </cell>
          <cell r="AA663">
            <v>0</v>
          </cell>
          <cell r="AB663">
            <v>-454836.81</v>
          </cell>
          <cell r="AC663">
            <v>0</v>
          </cell>
          <cell r="AD663">
            <v>-488156.2</v>
          </cell>
          <cell r="AE663">
            <v>0</v>
          </cell>
          <cell r="AF663">
            <v>-533147.85</v>
          </cell>
          <cell r="AG663">
            <v>0</v>
          </cell>
          <cell r="AH663">
            <v>-2122.29</v>
          </cell>
          <cell r="AI663">
            <v>0</v>
          </cell>
          <cell r="AJ663">
            <v>-2122.29</v>
          </cell>
          <cell r="AK663">
            <v>0</v>
          </cell>
          <cell r="AL663">
            <v>-2122.29</v>
          </cell>
          <cell r="AM663">
            <v>0</v>
          </cell>
          <cell r="AN663">
            <v>-2122.29</v>
          </cell>
          <cell r="AO663">
            <v>0</v>
          </cell>
          <cell r="AP663">
            <v>-2122.29</v>
          </cell>
          <cell r="AQ663">
            <v>0</v>
          </cell>
          <cell r="AR663">
            <v>-2122.29</v>
          </cell>
          <cell r="AS663">
            <v>0</v>
          </cell>
          <cell r="AT663">
            <v>-2122.29</v>
          </cell>
          <cell r="AU663">
            <v>0</v>
          </cell>
          <cell r="AV663">
            <v>-2122.29</v>
          </cell>
          <cell r="AW663">
            <v>0</v>
          </cell>
          <cell r="AX663">
            <v>-2122.29</v>
          </cell>
          <cell r="AY663">
            <v>0</v>
          </cell>
          <cell r="AZ663">
            <v>-2122.29</v>
          </cell>
          <cell r="BA663">
            <v>0</v>
          </cell>
          <cell r="BB663">
            <v>-2122.29</v>
          </cell>
          <cell r="BC663">
            <v>0</v>
          </cell>
          <cell r="BD663">
            <v>-2122.29</v>
          </cell>
          <cell r="BE663">
            <v>0</v>
          </cell>
        </row>
        <row r="664">
          <cell r="A664" t="str">
            <v>ABAF-BSMRM--6600-HOUSING--</v>
          </cell>
          <cell r="B664">
            <v>6600</v>
          </cell>
          <cell r="C664">
            <v>-5200.21</v>
          </cell>
          <cell r="D664">
            <v>0</v>
          </cell>
          <cell r="E664">
            <v>-10573.51</v>
          </cell>
          <cell r="F664">
            <v>6600</v>
          </cell>
          <cell r="G664">
            <v>-15766.24</v>
          </cell>
          <cell r="H664">
            <v>0</v>
          </cell>
          <cell r="I664">
            <v>-26180.1</v>
          </cell>
          <cell r="J664">
            <v>-5200.21</v>
          </cell>
          <cell r="K664">
            <v>0</v>
          </cell>
          <cell r="L664">
            <v>-10573.51</v>
          </cell>
          <cell r="M664">
            <v>0</v>
          </cell>
          <cell r="N664">
            <v>-15766.24</v>
          </cell>
          <cell r="O664">
            <v>0</v>
          </cell>
          <cell r="P664">
            <v>-26180.1</v>
          </cell>
          <cell r="Q664">
            <v>0</v>
          </cell>
          <cell r="R664">
            <v>-35204.61</v>
          </cell>
          <cell r="S664">
            <v>0</v>
          </cell>
          <cell r="T664">
            <v>-44542.36</v>
          </cell>
          <cell r="U664">
            <v>0</v>
          </cell>
          <cell r="V664">
            <v>-54755.61</v>
          </cell>
          <cell r="W664">
            <v>0</v>
          </cell>
          <cell r="X664">
            <v>-63554.32</v>
          </cell>
          <cell r="Y664">
            <v>0</v>
          </cell>
          <cell r="Z664">
            <v>-80008.78</v>
          </cell>
          <cell r="AA664">
            <v>0</v>
          </cell>
          <cell r="AB664">
            <v>-97684.77</v>
          </cell>
          <cell r="AC664">
            <v>0</v>
          </cell>
          <cell r="AD664">
            <v>-113631.43</v>
          </cell>
          <cell r="AE664">
            <v>0</v>
          </cell>
          <cell r="AF664">
            <v>-123319.1</v>
          </cell>
          <cell r="AG664">
            <v>0</v>
          </cell>
          <cell r="AH664">
            <v>-17075.38</v>
          </cell>
          <cell r="AI664">
            <v>0</v>
          </cell>
          <cell r="AJ664">
            <v>-17075.38</v>
          </cell>
          <cell r="AK664">
            <v>0</v>
          </cell>
          <cell r="AL664">
            <v>-17075.38</v>
          </cell>
          <cell r="AM664">
            <v>0</v>
          </cell>
          <cell r="AN664">
            <v>-17075.38</v>
          </cell>
          <cell r="AO664">
            <v>0</v>
          </cell>
          <cell r="AP664">
            <v>-17075.38</v>
          </cell>
          <cell r="AQ664">
            <v>0</v>
          </cell>
          <cell r="AR664">
            <v>-17075.38</v>
          </cell>
          <cell r="AS664">
            <v>0</v>
          </cell>
          <cell r="AT664">
            <v>-17075.38</v>
          </cell>
          <cell r="AU664">
            <v>0</v>
          </cell>
          <cell r="AV664">
            <v>-17075.38</v>
          </cell>
          <cell r="AW664">
            <v>0</v>
          </cell>
          <cell r="AX664">
            <v>-17075.38</v>
          </cell>
          <cell r="AY664">
            <v>0</v>
          </cell>
          <cell r="AZ664">
            <v>-17075.38</v>
          </cell>
          <cell r="BA664">
            <v>0</v>
          </cell>
          <cell r="BB664">
            <v>-17075.38</v>
          </cell>
          <cell r="BC664">
            <v>0</v>
          </cell>
          <cell r="BD664">
            <v>-17075.38</v>
          </cell>
          <cell r="BE664">
            <v>0</v>
          </cell>
        </row>
        <row r="665">
          <cell r="A665" t="str">
            <v>MBL-BSMRM--6600-HOUSING--</v>
          </cell>
          <cell r="B665">
            <v>6600</v>
          </cell>
          <cell r="C665">
            <v>-33709.46</v>
          </cell>
          <cell r="D665">
            <v>-149589</v>
          </cell>
          <cell r="E665">
            <v>-65128.73</v>
          </cell>
          <cell r="F665">
            <v>6600</v>
          </cell>
          <cell r="G665">
            <v>-93238.02</v>
          </cell>
          <cell r="H665">
            <v>-428797</v>
          </cell>
          <cell r="I665">
            <v>-121200.15</v>
          </cell>
          <cell r="J665">
            <v>-33709.46</v>
          </cell>
          <cell r="K665">
            <v>-149589</v>
          </cell>
          <cell r="L665">
            <v>-65128.73</v>
          </cell>
          <cell r="M665">
            <v>-295663</v>
          </cell>
          <cell r="N665">
            <v>-93238.02</v>
          </cell>
          <cell r="O665">
            <v>-428797</v>
          </cell>
          <cell r="P665">
            <v>-121200.15</v>
          </cell>
          <cell r="Q665">
            <v>-557867</v>
          </cell>
          <cell r="R665">
            <v>-141450.92000000001</v>
          </cell>
          <cell r="S665">
            <v>-678436</v>
          </cell>
          <cell r="T665">
            <v>-166647.10999999999</v>
          </cell>
          <cell r="U665">
            <v>-786888</v>
          </cell>
          <cell r="V665">
            <v>-191378.7</v>
          </cell>
          <cell r="W665">
            <v>-890453</v>
          </cell>
          <cell r="X665">
            <v>-215136.8</v>
          </cell>
          <cell r="Y665">
            <v>-982450</v>
          </cell>
          <cell r="Z665">
            <v>-231711.62</v>
          </cell>
          <cell r="AA665">
            <v>-1069012</v>
          </cell>
          <cell r="AB665">
            <v>-246004.83</v>
          </cell>
          <cell r="AC665">
            <v>-1147073</v>
          </cell>
          <cell r="AD665">
            <v>-258817.54</v>
          </cell>
          <cell r="AE665">
            <v>-1209900</v>
          </cell>
          <cell r="AF665">
            <v>-297365.34000000003</v>
          </cell>
          <cell r="AG665">
            <v>-1271730</v>
          </cell>
          <cell r="AH665">
            <v>-50757.33</v>
          </cell>
          <cell r="AI665">
            <v>0</v>
          </cell>
          <cell r="AJ665">
            <v>-50757.33</v>
          </cell>
          <cell r="AK665">
            <v>0</v>
          </cell>
          <cell r="AL665">
            <v>-50757.33</v>
          </cell>
          <cell r="AM665">
            <v>0</v>
          </cell>
          <cell r="AN665">
            <v>-50757.33</v>
          </cell>
          <cell r="AO665">
            <v>0</v>
          </cell>
          <cell r="AP665">
            <v>-50757.33</v>
          </cell>
          <cell r="AQ665">
            <v>0</v>
          </cell>
          <cell r="AR665">
            <v>-50757.33</v>
          </cell>
          <cell r="AS665">
            <v>0</v>
          </cell>
          <cell r="AT665">
            <v>-50757.33</v>
          </cell>
          <cell r="AU665">
            <v>0</v>
          </cell>
          <cell r="AV665">
            <v>-50757.33</v>
          </cell>
          <cell r="AW665">
            <v>0</v>
          </cell>
          <cell r="AX665">
            <v>-50757.33</v>
          </cell>
          <cell r="AY665">
            <v>0</v>
          </cell>
          <cell r="AZ665">
            <v>-50757.33</v>
          </cell>
          <cell r="BA665">
            <v>0</v>
          </cell>
          <cell r="BB665">
            <v>-50757.33</v>
          </cell>
          <cell r="BC665">
            <v>0</v>
          </cell>
          <cell r="BD665">
            <v>-50757.33</v>
          </cell>
          <cell r="BE665">
            <v>0</v>
          </cell>
        </row>
        <row r="666">
          <cell r="A666" t="str">
            <v>MBL-BSMRM--6600-HOUSING--OPS</v>
          </cell>
          <cell r="B666">
            <v>6600</v>
          </cell>
          <cell r="C666">
            <v>0</v>
          </cell>
          <cell r="D666">
            <v>0</v>
          </cell>
          <cell r="E666">
            <v>0</v>
          </cell>
          <cell r="F666">
            <v>660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-16906</v>
          </cell>
          <cell r="AJ666">
            <v>0</v>
          </cell>
          <cell r="AK666">
            <v>-32978</v>
          </cell>
          <cell r="AL666">
            <v>0</v>
          </cell>
          <cell r="AM666">
            <v>-47179</v>
          </cell>
          <cell r="AN666">
            <v>0</v>
          </cell>
          <cell r="AO666">
            <v>-60456</v>
          </cell>
          <cell r="AP666">
            <v>0</v>
          </cell>
          <cell r="AQ666">
            <v>-72335</v>
          </cell>
          <cell r="AR666">
            <v>0</v>
          </cell>
          <cell r="AS666">
            <v>-82478</v>
          </cell>
          <cell r="AT666">
            <v>0</v>
          </cell>
          <cell r="AU666">
            <v>-91562</v>
          </cell>
          <cell r="AV666">
            <v>0</v>
          </cell>
          <cell r="AW666">
            <v>-99001</v>
          </cell>
          <cell r="AX666">
            <v>0</v>
          </cell>
          <cell r="AY666">
            <v>-105290</v>
          </cell>
          <cell r="AZ666">
            <v>0</v>
          </cell>
          <cell r="BA666">
            <v>-110181</v>
          </cell>
          <cell r="BB666">
            <v>0</v>
          </cell>
          <cell r="BC666">
            <v>-113449</v>
          </cell>
          <cell r="BD666">
            <v>0</v>
          </cell>
          <cell r="BE666">
            <v>-115545</v>
          </cell>
        </row>
        <row r="667">
          <cell r="A667" t="str">
            <v>ABAF-BSMRM--6600-MARGIN--</v>
          </cell>
          <cell r="B667">
            <v>6600</v>
          </cell>
          <cell r="C667">
            <v>0</v>
          </cell>
          <cell r="D667">
            <v>0</v>
          </cell>
          <cell r="E667">
            <v>0</v>
          </cell>
          <cell r="F667">
            <v>660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</row>
        <row r="668">
          <cell r="A668" t="str">
            <v>MRES-BSMRM--6600-MARGIN--</v>
          </cell>
          <cell r="B668">
            <v>6600</v>
          </cell>
          <cell r="C668">
            <v>0</v>
          </cell>
          <cell r="D668">
            <v>0</v>
          </cell>
          <cell r="E668">
            <v>0</v>
          </cell>
          <cell r="F668">
            <v>66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69">
          <cell r="A669" t="str">
            <v>MBL-BSMRM--6600-MARGIN--</v>
          </cell>
          <cell r="B669">
            <v>6600</v>
          </cell>
          <cell r="C669">
            <v>1498.97</v>
          </cell>
          <cell r="D669">
            <v>0</v>
          </cell>
          <cell r="E669">
            <v>2232.25</v>
          </cell>
          <cell r="F669">
            <v>6600</v>
          </cell>
          <cell r="G669">
            <v>2488.59</v>
          </cell>
          <cell r="H669">
            <v>0</v>
          </cell>
          <cell r="I669">
            <v>2580.15</v>
          </cell>
          <cell r="J669">
            <v>1498.97</v>
          </cell>
          <cell r="K669">
            <v>0</v>
          </cell>
          <cell r="L669">
            <v>2232.25</v>
          </cell>
          <cell r="M669">
            <v>0</v>
          </cell>
          <cell r="N669">
            <v>2488.59</v>
          </cell>
          <cell r="O669">
            <v>0</v>
          </cell>
          <cell r="P669">
            <v>2580.15</v>
          </cell>
          <cell r="Q669">
            <v>0</v>
          </cell>
          <cell r="R669">
            <v>2653.3</v>
          </cell>
          <cell r="S669">
            <v>0</v>
          </cell>
          <cell r="T669">
            <v>2821.76</v>
          </cell>
          <cell r="U669">
            <v>0</v>
          </cell>
          <cell r="V669">
            <v>2978.92</v>
          </cell>
          <cell r="W669">
            <v>0</v>
          </cell>
          <cell r="X669">
            <v>3148.58</v>
          </cell>
          <cell r="Y669">
            <v>0</v>
          </cell>
          <cell r="Z669">
            <v>3354.74</v>
          </cell>
          <cell r="AA669">
            <v>0</v>
          </cell>
          <cell r="AB669">
            <v>3518.66</v>
          </cell>
          <cell r="AC669">
            <v>0</v>
          </cell>
          <cell r="AD669">
            <v>3680.4</v>
          </cell>
          <cell r="AE669">
            <v>0</v>
          </cell>
          <cell r="AF669">
            <v>3878.04</v>
          </cell>
          <cell r="AG669">
            <v>0</v>
          </cell>
          <cell r="AH669">
            <v>232.36</v>
          </cell>
          <cell r="AI669">
            <v>0</v>
          </cell>
          <cell r="AJ669">
            <v>232.36</v>
          </cell>
          <cell r="AK669">
            <v>0</v>
          </cell>
          <cell r="AL669">
            <v>232.36</v>
          </cell>
          <cell r="AM669">
            <v>0</v>
          </cell>
          <cell r="AN669">
            <v>232.36</v>
          </cell>
          <cell r="AO669">
            <v>0</v>
          </cell>
          <cell r="AP669">
            <v>232.36</v>
          </cell>
          <cell r="AQ669">
            <v>0</v>
          </cell>
          <cell r="AR669">
            <v>232.36</v>
          </cell>
          <cell r="AS669">
            <v>0</v>
          </cell>
          <cell r="AT669">
            <v>232.36</v>
          </cell>
          <cell r="AU669">
            <v>0</v>
          </cell>
          <cell r="AV669">
            <v>232.36</v>
          </cell>
          <cell r="AW669">
            <v>0</v>
          </cell>
          <cell r="AX669">
            <v>232.36</v>
          </cell>
          <cell r="AY669">
            <v>0</v>
          </cell>
          <cell r="AZ669">
            <v>232.36</v>
          </cell>
          <cell r="BA669">
            <v>0</v>
          </cell>
          <cell r="BB669">
            <v>232.36</v>
          </cell>
          <cell r="BC669">
            <v>0</v>
          </cell>
          <cell r="BD669">
            <v>232.36</v>
          </cell>
          <cell r="BE669">
            <v>0</v>
          </cell>
        </row>
        <row r="670">
          <cell r="A670" t="str">
            <v>MBL-BSMRM--6600-MARGIN--OPS</v>
          </cell>
          <cell r="B670">
            <v>6600</v>
          </cell>
          <cell r="C670">
            <v>0</v>
          </cell>
          <cell r="D670">
            <v>0</v>
          </cell>
          <cell r="E670">
            <v>0</v>
          </cell>
          <cell r="F670">
            <v>660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-300</v>
          </cell>
          <cell r="AI670">
            <v>-37403</v>
          </cell>
          <cell r="AJ670">
            <v>-300</v>
          </cell>
          <cell r="AK670">
            <v>-75502</v>
          </cell>
          <cell r="AL670">
            <v>-300</v>
          </cell>
          <cell r="AM670">
            <v>-111839</v>
          </cell>
          <cell r="AN670">
            <v>-300</v>
          </cell>
          <cell r="AO670">
            <v>-148837</v>
          </cell>
          <cell r="AP670">
            <v>-300</v>
          </cell>
          <cell r="AQ670">
            <v>-185284</v>
          </cell>
          <cell r="AR670">
            <v>-300</v>
          </cell>
          <cell r="AS670">
            <v>-220023</v>
          </cell>
          <cell r="AT670">
            <v>-300</v>
          </cell>
          <cell r="AU670">
            <v>-255369</v>
          </cell>
          <cell r="AV670">
            <v>-300</v>
          </cell>
          <cell r="AW670">
            <v>-289042</v>
          </cell>
          <cell r="AX670">
            <v>-300</v>
          </cell>
          <cell r="AY670">
            <v>-323287</v>
          </cell>
          <cell r="AZ670">
            <v>-300</v>
          </cell>
          <cell r="BA670">
            <v>-356981</v>
          </cell>
          <cell r="BB670">
            <v>-300</v>
          </cell>
          <cell r="BC670">
            <v>-387987</v>
          </cell>
          <cell r="BD670">
            <v>-300</v>
          </cell>
          <cell r="BE670">
            <v>-420580</v>
          </cell>
        </row>
        <row r="671">
          <cell r="A671" t="str">
            <v>MBL-BSMRM--6600-MARGIN-SEC-</v>
          </cell>
          <cell r="B671">
            <v>6600</v>
          </cell>
          <cell r="C671">
            <v>0</v>
          </cell>
          <cell r="D671">
            <v>0</v>
          </cell>
          <cell r="E671">
            <v>0</v>
          </cell>
          <cell r="F671">
            <v>6600</v>
          </cell>
          <cell r="G671">
            <v>0</v>
          </cell>
          <cell r="H671">
            <v>0</v>
          </cell>
          <cell r="I671">
            <v>-3045.64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-3045.64</v>
          </cell>
          <cell r="Q671">
            <v>0</v>
          </cell>
          <cell r="R671">
            <v>-3045.64</v>
          </cell>
          <cell r="S671">
            <v>0</v>
          </cell>
          <cell r="T671">
            <v>-3045.64</v>
          </cell>
          <cell r="U671">
            <v>0</v>
          </cell>
          <cell r="V671">
            <v>-3045.64</v>
          </cell>
          <cell r="W671">
            <v>0</v>
          </cell>
          <cell r="X671">
            <v>-3045.64</v>
          </cell>
          <cell r="Y671">
            <v>0</v>
          </cell>
          <cell r="Z671">
            <v>-3045.64</v>
          </cell>
          <cell r="AA671">
            <v>0</v>
          </cell>
          <cell r="AB671">
            <v>-3045.64</v>
          </cell>
          <cell r="AC671">
            <v>0</v>
          </cell>
          <cell r="AD671">
            <v>-3045.64</v>
          </cell>
          <cell r="AE671">
            <v>0</v>
          </cell>
          <cell r="AF671">
            <v>-3045.64</v>
          </cell>
          <cell r="AG671">
            <v>0</v>
          </cell>
          <cell r="AH671">
            <v>-2573.3000000000002</v>
          </cell>
          <cell r="AI671">
            <v>0</v>
          </cell>
          <cell r="AJ671">
            <v>-2573.3000000000002</v>
          </cell>
          <cell r="AK671">
            <v>0</v>
          </cell>
          <cell r="AL671">
            <v>-2573.3000000000002</v>
          </cell>
          <cell r="AM671">
            <v>0</v>
          </cell>
          <cell r="AN671">
            <v>-2573.3000000000002</v>
          </cell>
          <cell r="AO671">
            <v>0</v>
          </cell>
          <cell r="AP671">
            <v>-2573.3000000000002</v>
          </cell>
          <cell r="AQ671">
            <v>0</v>
          </cell>
          <cell r="AR671">
            <v>-2573.3000000000002</v>
          </cell>
          <cell r="AS671">
            <v>0</v>
          </cell>
          <cell r="AT671">
            <v>-2573.3000000000002</v>
          </cell>
          <cell r="AU671">
            <v>0</v>
          </cell>
          <cell r="AV671">
            <v>-2573.3000000000002</v>
          </cell>
          <cell r="AW671">
            <v>0</v>
          </cell>
          <cell r="AX671">
            <v>-2573.3000000000002</v>
          </cell>
          <cell r="AY671">
            <v>0</v>
          </cell>
          <cell r="AZ671">
            <v>-2573.3000000000002</v>
          </cell>
          <cell r="BA671">
            <v>0</v>
          </cell>
          <cell r="BB671">
            <v>-2573.3000000000002</v>
          </cell>
          <cell r="BC671">
            <v>0</v>
          </cell>
          <cell r="BD671">
            <v>-2573.3000000000002</v>
          </cell>
          <cell r="BE671">
            <v>0</v>
          </cell>
        </row>
        <row r="672">
          <cell r="A672" t="str">
            <v>MRES-BSMRM--6600-MARGIN-SEC-</v>
          </cell>
          <cell r="B672">
            <v>6600</v>
          </cell>
          <cell r="C672">
            <v>-2870.51</v>
          </cell>
          <cell r="D672">
            <v>0</v>
          </cell>
          <cell r="E672">
            <v>-5676.35</v>
          </cell>
          <cell r="F672">
            <v>6600</v>
          </cell>
          <cell r="G672">
            <v>-8344.0400000000009</v>
          </cell>
          <cell r="H672">
            <v>0</v>
          </cell>
          <cell r="I672">
            <v>-8355.4</v>
          </cell>
          <cell r="J672">
            <v>-2870.51</v>
          </cell>
          <cell r="K672">
            <v>0</v>
          </cell>
          <cell r="L672">
            <v>-5676.35</v>
          </cell>
          <cell r="M672">
            <v>0</v>
          </cell>
          <cell r="N672">
            <v>-8344.0400000000009</v>
          </cell>
          <cell r="O672">
            <v>0</v>
          </cell>
          <cell r="P672">
            <v>-8355.4</v>
          </cell>
          <cell r="Q672">
            <v>0</v>
          </cell>
          <cell r="R672">
            <v>-11405.2</v>
          </cell>
          <cell r="S672">
            <v>0</v>
          </cell>
          <cell r="T672">
            <v>-14302.36</v>
          </cell>
          <cell r="U672">
            <v>0</v>
          </cell>
          <cell r="V672">
            <v>-17290.900000000001</v>
          </cell>
          <cell r="W672">
            <v>0</v>
          </cell>
          <cell r="X672">
            <v>-18554.32</v>
          </cell>
          <cell r="Y672">
            <v>0</v>
          </cell>
          <cell r="Z672">
            <v>-19682.14</v>
          </cell>
          <cell r="AA672">
            <v>0</v>
          </cell>
          <cell r="AB672">
            <v>-20989.65</v>
          </cell>
          <cell r="AC672">
            <v>0</v>
          </cell>
          <cell r="AD672">
            <v>-21579.119999999999</v>
          </cell>
          <cell r="AE672">
            <v>0</v>
          </cell>
          <cell r="AF672">
            <v>-22469.24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3">
          <cell r="A673" t="str">
            <v>MBL-BSMRM--6600-MARGIN-SFB-</v>
          </cell>
          <cell r="B673">
            <v>6600</v>
          </cell>
          <cell r="C673">
            <v>-10500</v>
          </cell>
          <cell r="D673">
            <v>-62507</v>
          </cell>
          <cell r="E673">
            <v>-21000</v>
          </cell>
          <cell r="F673">
            <v>6600</v>
          </cell>
          <cell r="G673">
            <v>-17000</v>
          </cell>
          <cell r="H673">
            <v>-188146</v>
          </cell>
          <cell r="I673">
            <v>-17000</v>
          </cell>
          <cell r="J673">
            <v>-10500</v>
          </cell>
          <cell r="K673">
            <v>-62507</v>
          </cell>
          <cell r="L673">
            <v>-21000</v>
          </cell>
          <cell r="M673">
            <v>-126601</v>
          </cell>
          <cell r="N673">
            <v>-17000</v>
          </cell>
          <cell r="O673">
            <v>-188146</v>
          </cell>
          <cell r="P673">
            <v>-17000</v>
          </cell>
          <cell r="Q673">
            <v>-251246</v>
          </cell>
          <cell r="R673">
            <v>-17000</v>
          </cell>
          <cell r="S673">
            <v>-313849</v>
          </cell>
          <cell r="T673">
            <v>-13800</v>
          </cell>
          <cell r="U673">
            <v>-373952</v>
          </cell>
          <cell r="V673">
            <v>-13800</v>
          </cell>
          <cell r="W673">
            <v>-435561</v>
          </cell>
          <cell r="X673">
            <v>-13800</v>
          </cell>
          <cell r="Y673">
            <v>-494702</v>
          </cell>
          <cell r="Z673">
            <v>-13800</v>
          </cell>
          <cell r="AA673">
            <v>-555318</v>
          </cell>
          <cell r="AB673">
            <v>-13800</v>
          </cell>
          <cell r="AC673">
            <v>-615437</v>
          </cell>
          <cell r="AD673">
            <v>-13800</v>
          </cell>
          <cell r="AE673">
            <v>-669289</v>
          </cell>
          <cell r="AF673">
            <v>-13800</v>
          </cell>
          <cell r="AG673">
            <v>-728414</v>
          </cell>
          <cell r="AH673">
            <v>-38608.58</v>
          </cell>
          <cell r="AI673">
            <v>0</v>
          </cell>
          <cell r="AJ673">
            <v>-38608.58</v>
          </cell>
          <cell r="AK673">
            <v>0</v>
          </cell>
          <cell r="AL673">
            <v>-38608.58</v>
          </cell>
          <cell r="AM673">
            <v>0</v>
          </cell>
          <cell r="AN673">
            <v>-38608.58</v>
          </cell>
          <cell r="AO673">
            <v>0</v>
          </cell>
          <cell r="AP673">
            <v>-38608.58</v>
          </cell>
          <cell r="AQ673">
            <v>0</v>
          </cell>
          <cell r="AR673">
            <v>-38608.58</v>
          </cell>
          <cell r="AS673">
            <v>0</v>
          </cell>
          <cell r="AT673">
            <v>-38608.58</v>
          </cell>
          <cell r="AU673">
            <v>0</v>
          </cell>
          <cell r="AV673">
            <v>-38608.58</v>
          </cell>
          <cell r="AW673">
            <v>0</v>
          </cell>
          <cell r="AX673">
            <v>-38608.58</v>
          </cell>
          <cell r="AY673">
            <v>0</v>
          </cell>
          <cell r="AZ673">
            <v>-38608.58</v>
          </cell>
          <cell r="BA673">
            <v>0</v>
          </cell>
          <cell r="BB673">
            <v>-38608.58</v>
          </cell>
          <cell r="BC673">
            <v>0</v>
          </cell>
          <cell r="BD673">
            <v>-38608.58</v>
          </cell>
          <cell r="BE673">
            <v>0</v>
          </cell>
        </row>
        <row r="674">
          <cell r="A674" t="str">
            <v>MRES-BSMRM--6600-MARGIN-SFB-</v>
          </cell>
          <cell r="B674">
            <v>6600</v>
          </cell>
          <cell r="C674">
            <v>-49584.17</v>
          </cell>
          <cell r="D674">
            <v>0</v>
          </cell>
          <cell r="E674">
            <v>-99874.68</v>
          </cell>
          <cell r="F674">
            <v>6600</v>
          </cell>
          <cell r="G674">
            <v>-148042.78</v>
          </cell>
          <cell r="H674">
            <v>0</v>
          </cell>
          <cell r="I674">
            <v>-197005.57</v>
          </cell>
          <cell r="J674">
            <v>-49584.17</v>
          </cell>
          <cell r="K674">
            <v>0</v>
          </cell>
          <cell r="L674">
            <v>-99874.68</v>
          </cell>
          <cell r="M674">
            <v>0</v>
          </cell>
          <cell r="N674">
            <v>-148042.78</v>
          </cell>
          <cell r="O674">
            <v>0</v>
          </cell>
          <cell r="P674">
            <v>-197005.57</v>
          </cell>
          <cell r="Q674">
            <v>0</v>
          </cell>
          <cell r="R674">
            <v>-244602.46</v>
          </cell>
          <cell r="S674">
            <v>0</v>
          </cell>
          <cell r="T674">
            <v>-289215.18</v>
          </cell>
          <cell r="U674">
            <v>0</v>
          </cell>
          <cell r="V674">
            <v>-334429.86</v>
          </cell>
          <cell r="W674">
            <v>0</v>
          </cell>
          <cell r="X674">
            <v>-377439.74</v>
          </cell>
          <cell r="Y674">
            <v>0</v>
          </cell>
          <cell r="Z674">
            <v>-420890.65</v>
          </cell>
          <cell r="AA674">
            <v>0</v>
          </cell>
          <cell r="AB674">
            <v>-463599.08</v>
          </cell>
          <cell r="AC674">
            <v>0</v>
          </cell>
          <cell r="AD674">
            <v>-500551.08</v>
          </cell>
          <cell r="AE674">
            <v>0</v>
          </cell>
          <cell r="AF674">
            <v>-540960.99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</row>
        <row r="675">
          <cell r="A675" t="str">
            <v>ABAF-BSMRM--6600-OTHER--</v>
          </cell>
          <cell r="B675">
            <v>6600</v>
          </cell>
          <cell r="C675">
            <v>0</v>
          </cell>
          <cell r="D675">
            <v>0</v>
          </cell>
          <cell r="E675">
            <v>0</v>
          </cell>
          <cell r="F675">
            <v>660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-2382.85</v>
          </cell>
          <cell r="AK675">
            <v>0</v>
          </cell>
          <cell r="AL675">
            <v>-2382.85</v>
          </cell>
          <cell r="AM675">
            <v>0</v>
          </cell>
          <cell r="AN675">
            <v>-2382.85</v>
          </cell>
          <cell r="AO675">
            <v>0</v>
          </cell>
          <cell r="AP675">
            <v>-2382.85</v>
          </cell>
          <cell r="AQ675">
            <v>0</v>
          </cell>
          <cell r="AR675">
            <v>-2382.85</v>
          </cell>
          <cell r="AS675">
            <v>0</v>
          </cell>
          <cell r="AT675">
            <v>-2382.85</v>
          </cell>
          <cell r="AU675">
            <v>0</v>
          </cell>
          <cell r="AV675">
            <v>-2382.85</v>
          </cell>
          <cell r="AW675">
            <v>0</v>
          </cell>
          <cell r="AX675">
            <v>-2382.85</v>
          </cell>
          <cell r="AY675">
            <v>0</v>
          </cell>
          <cell r="AZ675">
            <v>-2382.85</v>
          </cell>
          <cell r="BA675">
            <v>0</v>
          </cell>
          <cell r="BB675">
            <v>-2382.85</v>
          </cell>
          <cell r="BC675">
            <v>0</v>
          </cell>
          <cell r="BD675">
            <v>-2382.85</v>
          </cell>
          <cell r="BE675">
            <v>0</v>
          </cell>
        </row>
        <row r="676">
          <cell r="A676" t="str">
            <v>MBL-BSMRM--6600-OTHER--</v>
          </cell>
          <cell r="B676">
            <v>6600</v>
          </cell>
          <cell r="C676">
            <v>0</v>
          </cell>
          <cell r="D676">
            <v>0</v>
          </cell>
          <cell r="E676">
            <v>0</v>
          </cell>
          <cell r="F676">
            <v>660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-0.03</v>
          </cell>
          <cell r="AC676">
            <v>0</v>
          </cell>
          <cell r="AD676">
            <v>-0.03</v>
          </cell>
          <cell r="AE676">
            <v>0</v>
          </cell>
          <cell r="AF676">
            <v>-0.03</v>
          </cell>
          <cell r="AG676">
            <v>0</v>
          </cell>
          <cell r="AH676">
            <v>0</v>
          </cell>
          <cell r="AI676">
            <v>0</v>
          </cell>
          <cell r="AJ676">
            <v>-8134.29</v>
          </cell>
          <cell r="AK676">
            <v>0</v>
          </cell>
          <cell r="AL676">
            <v>-8134.29</v>
          </cell>
          <cell r="AM676">
            <v>0</v>
          </cell>
          <cell r="AN676">
            <v>-8134.29</v>
          </cell>
          <cell r="AO676">
            <v>0</v>
          </cell>
          <cell r="AP676">
            <v>-8134.29</v>
          </cell>
          <cell r="AQ676">
            <v>0</v>
          </cell>
          <cell r="AR676">
            <v>-8134.29</v>
          </cell>
          <cell r="AS676">
            <v>0</v>
          </cell>
          <cell r="AT676">
            <v>-8134.29</v>
          </cell>
          <cell r="AU676">
            <v>0</v>
          </cell>
          <cell r="AV676">
            <v>-8134.29</v>
          </cell>
          <cell r="AW676">
            <v>0</v>
          </cell>
          <cell r="AX676">
            <v>-8134.29</v>
          </cell>
          <cell r="AY676">
            <v>0</v>
          </cell>
          <cell r="AZ676">
            <v>-8134.29</v>
          </cell>
          <cell r="BA676">
            <v>0</v>
          </cell>
          <cell r="BB676">
            <v>-8134.29</v>
          </cell>
          <cell r="BC676">
            <v>0</v>
          </cell>
          <cell r="BD676">
            <v>-8134.29</v>
          </cell>
          <cell r="BE676">
            <v>0</v>
          </cell>
        </row>
        <row r="677">
          <cell r="A677" t="str">
            <v>MBL-BSMRM--6600-OTHER-BAH-</v>
          </cell>
          <cell r="B677">
            <v>6600</v>
          </cell>
          <cell r="C677">
            <v>0</v>
          </cell>
          <cell r="D677">
            <v>0</v>
          </cell>
          <cell r="E677">
            <v>-628.47</v>
          </cell>
          <cell r="F677">
            <v>6600</v>
          </cell>
          <cell r="G677">
            <v>-1975.05</v>
          </cell>
          <cell r="H677">
            <v>0</v>
          </cell>
          <cell r="I677">
            <v>-3363.43</v>
          </cell>
          <cell r="J677">
            <v>0</v>
          </cell>
          <cell r="K677">
            <v>0</v>
          </cell>
          <cell r="L677">
            <v>-628.47</v>
          </cell>
          <cell r="M677">
            <v>0</v>
          </cell>
          <cell r="N677">
            <v>-1975.05</v>
          </cell>
          <cell r="O677">
            <v>0</v>
          </cell>
          <cell r="P677">
            <v>-3363.43</v>
          </cell>
          <cell r="Q677">
            <v>0</v>
          </cell>
          <cell r="R677">
            <v>-4751.82</v>
          </cell>
          <cell r="S677">
            <v>0</v>
          </cell>
          <cell r="T677">
            <v>-6584.21</v>
          </cell>
          <cell r="U677">
            <v>0</v>
          </cell>
          <cell r="V677">
            <v>-13019.41</v>
          </cell>
          <cell r="W677">
            <v>0</v>
          </cell>
          <cell r="X677">
            <v>-28887</v>
          </cell>
          <cell r="Y677">
            <v>0</v>
          </cell>
          <cell r="Z677">
            <v>-50936.63</v>
          </cell>
          <cell r="AA677">
            <v>0</v>
          </cell>
          <cell r="AB677">
            <v>-81416.62</v>
          </cell>
          <cell r="AC677">
            <v>0</v>
          </cell>
          <cell r="AD677">
            <v>-122654.81</v>
          </cell>
          <cell r="AE677">
            <v>0</v>
          </cell>
          <cell r="AF677">
            <v>-170627.79</v>
          </cell>
          <cell r="AG677">
            <v>0</v>
          </cell>
          <cell r="AH677">
            <v>-51121.29</v>
          </cell>
          <cell r="AI677">
            <v>0</v>
          </cell>
          <cell r="AJ677">
            <v>-63712.65</v>
          </cell>
          <cell r="AK677">
            <v>0</v>
          </cell>
          <cell r="AL677">
            <v>-63712.65</v>
          </cell>
          <cell r="AM677">
            <v>0</v>
          </cell>
          <cell r="AN677">
            <v>-63712.65</v>
          </cell>
          <cell r="AO677">
            <v>0</v>
          </cell>
          <cell r="AP677">
            <v>-63712.65</v>
          </cell>
          <cell r="AQ677">
            <v>0</v>
          </cell>
          <cell r="AR677">
            <v>-63712.65</v>
          </cell>
          <cell r="AS677">
            <v>0</v>
          </cell>
          <cell r="AT677">
            <v>-63712.65</v>
          </cell>
          <cell r="AU677">
            <v>0</v>
          </cell>
          <cell r="AV677">
            <v>-63712.65</v>
          </cell>
          <cell r="AW677">
            <v>0</v>
          </cell>
          <cell r="AX677">
            <v>-63712.65</v>
          </cell>
          <cell r="AY677">
            <v>0</v>
          </cell>
          <cell r="AZ677">
            <v>-63712.65</v>
          </cell>
          <cell r="BA677">
            <v>0</v>
          </cell>
          <cell r="BB677">
            <v>-63712.65</v>
          </cell>
          <cell r="BC677">
            <v>0</v>
          </cell>
          <cell r="BD677">
            <v>-63712.65</v>
          </cell>
          <cell r="BE677">
            <v>0</v>
          </cell>
        </row>
        <row r="678">
          <cell r="A678" t="str">
            <v>MBL-BSMRM--6600-OTHER-BAH-OPS</v>
          </cell>
          <cell r="B678">
            <v>6600</v>
          </cell>
          <cell r="C678">
            <v>0</v>
          </cell>
          <cell r="D678">
            <v>0</v>
          </cell>
          <cell r="E678">
            <v>0</v>
          </cell>
          <cell r="F678">
            <v>660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-56457</v>
          </cell>
          <cell r="AJ678">
            <v>0</v>
          </cell>
          <cell r="AK678">
            <v>-133556</v>
          </cell>
          <cell r="AL678">
            <v>0</v>
          </cell>
          <cell r="AM678">
            <v>-231622</v>
          </cell>
          <cell r="AN678">
            <v>0</v>
          </cell>
          <cell r="AO678">
            <v>-363446</v>
          </cell>
          <cell r="AP678">
            <v>0</v>
          </cell>
          <cell r="AQ678">
            <v>-533867</v>
          </cell>
          <cell r="AR678">
            <v>0</v>
          </cell>
          <cell r="AS678">
            <v>-744071</v>
          </cell>
          <cell r="AT678">
            <v>0</v>
          </cell>
          <cell r="AU678">
            <v>-1013463</v>
          </cell>
          <cell r="AV678">
            <v>0</v>
          </cell>
          <cell r="AW678">
            <v>-1334261</v>
          </cell>
          <cell r="AX678">
            <v>0</v>
          </cell>
          <cell r="AY678">
            <v>-1737771</v>
          </cell>
          <cell r="AZ678">
            <v>0</v>
          </cell>
          <cell r="BA678">
            <v>-2219336</v>
          </cell>
          <cell r="BB678">
            <v>0</v>
          </cell>
          <cell r="BC678">
            <v>-2750518</v>
          </cell>
          <cell r="BD678">
            <v>0</v>
          </cell>
          <cell r="BE678">
            <v>-3414070</v>
          </cell>
        </row>
        <row r="679">
          <cell r="A679" t="str">
            <v>MBL-BSMRM--6600-OTHER-CWB-</v>
          </cell>
          <cell r="B679">
            <v>6600</v>
          </cell>
          <cell r="C679">
            <v>-488.68</v>
          </cell>
          <cell r="D679">
            <v>0</v>
          </cell>
          <cell r="E679">
            <v>-6600.26</v>
          </cell>
          <cell r="F679">
            <v>6600</v>
          </cell>
          <cell r="G679">
            <v>-20835.05</v>
          </cell>
          <cell r="H679">
            <v>0</v>
          </cell>
          <cell r="I679">
            <v>-45360.31</v>
          </cell>
          <cell r="J679">
            <v>-488.68</v>
          </cell>
          <cell r="K679">
            <v>0</v>
          </cell>
          <cell r="L679">
            <v>-6600.26</v>
          </cell>
          <cell r="M679">
            <v>0</v>
          </cell>
          <cell r="N679">
            <v>-20835.05</v>
          </cell>
          <cell r="O679">
            <v>0</v>
          </cell>
          <cell r="P679">
            <v>-45360.31</v>
          </cell>
          <cell r="Q679">
            <v>0</v>
          </cell>
          <cell r="R679">
            <v>-72376.570000000007</v>
          </cell>
          <cell r="S679">
            <v>0</v>
          </cell>
          <cell r="T679">
            <v>-105475.01</v>
          </cell>
          <cell r="U679">
            <v>0</v>
          </cell>
          <cell r="V679">
            <v>-150271.62</v>
          </cell>
          <cell r="W679">
            <v>0</v>
          </cell>
          <cell r="X679">
            <v>-198106.51</v>
          </cell>
          <cell r="Y679">
            <v>0</v>
          </cell>
          <cell r="Z679">
            <v>-254394.52</v>
          </cell>
          <cell r="AA679">
            <v>0</v>
          </cell>
          <cell r="AB679">
            <v>-316979.93</v>
          </cell>
          <cell r="AC679">
            <v>0</v>
          </cell>
          <cell r="AD679">
            <v>-377970.05</v>
          </cell>
          <cell r="AE679">
            <v>0</v>
          </cell>
          <cell r="AF679">
            <v>-446555.64</v>
          </cell>
          <cell r="AG679">
            <v>0</v>
          </cell>
          <cell r="AH679">
            <v>-78313.740000000005</v>
          </cell>
          <cell r="AI679">
            <v>0</v>
          </cell>
          <cell r="AJ679">
            <v>-96001.46</v>
          </cell>
          <cell r="AK679">
            <v>0</v>
          </cell>
          <cell r="AL679">
            <v>-96001.46</v>
          </cell>
          <cell r="AM679">
            <v>0</v>
          </cell>
          <cell r="AN679">
            <v>-96001.46</v>
          </cell>
          <cell r="AO679">
            <v>0</v>
          </cell>
          <cell r="AP679">
            <v>-96001.46</v>
          </cell>
          <cell r="AQ679">
            <v>0</v>
          </cell>
          <cell r="AR679">
            <v>-96001.46</v>
          </cell>
          <cell r="AS679">
            <v>0</v>
          </cell>
          <cell r="AT679">
            <v>-96001.46</v>
          </cell>
          <cell r="AU679">
            <v>0</v>
          </cell>
          <cell r="AV679">
            <v>-96001.46</v>
          </cell>
          <cell r="AW679">
            <v>0</v>
          </cell>
          <cell r="AX679">
            <v>-96001.46</v>
          </cell>
          <cell r="AY679">
            <v>0</v>
          </cell>
          <cell r="AZ679">
            <v>-96001.46</v>
          </cell>
          <cell r="BA679">
            <v>0</v>
          </cell>
          <cell r="BB679">
            <v>-96001.46</v>
          </cell>
          <cell r="BC679">
            <v>0</v>
          </cell>
          <cell r="BD679">
            <v>-96001.46</v>
          </cell>
          <cell r="BE679">
            <v>0</v>
          </cell>
        </row>
        <row r="680">
          <cell r="A680" t="str">
            <v>MBL-BSMRM--6600-OTHER-CWB-OPS</v>
          </cell>
          <cell r="B680">
            <v>6600</v>
          </cell>
          <cell r="C680">
            <v>0</v>
          </cell>
          <cell r="D680">
            <v>0</v>
          </cell>
          <cell r="E680">
            <v>0</v>
          </cell>
          <cell r="F680">
            <v>660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-121969</v>
          </cell>
          <cell r="AJ680">
            <v>0</v>
          </cell>
          <cell r="AK680">
            <v>-263951</v>
          </cell>
          <cell r="AL680">
            <v>0</v>
          </cell>
          <cell r="AM680">
            <v>-422963</v>
          </cell>
          <cell r="AN680">
            <v>0</v>
          </cell>
          <cell r="AO680">
            <v>-616891</v>
          </cell>
          <cell r="AP680">
            <v>0</v>
          </cell>
          <cell r="AQ680">
            <v>-849883</v>
          </cell>
          <cell r="AR680">
            <v>0</v>
          </cell>
          <cell r="AS680">
            <v>-1122403</v>
          </cell>
          <cell r="AT680">
            <v>0</v>
          </cell>
          <cell r="AU680">
            <v>-1458900</v>
          </cell>
          <cell r="AV680">
            <v>0</v>
          </cell>
          <cell r="AW680">
            <v>-1848849</v>
          </cell>
          <cell r="AX680">
            <v>0</v>
          </cell>
          <cell r="AY680">
            <v>-2329806</v>
          </cell>
          <cell r="AZ680">
            <v>0</v>
          </cell>
          <cell r="BA680">
            <v>-2895807</v>
          </cell>
          <cell r="BB680">
            <v>0</v>
          </cell>
          <cell r="BC680">
            <v>-3513782</v>
          </cell>
          <cell r="BD680">
            <v>0</v>
          </cell>
          <cell r="BE680">
            <v>-4280023</v>
          </cell>
        </row>
        <row r="681">
          <cell r="A681" t="str">
            <v>MBL-BSMRM--6600-OTHER-CWS-</v>
          </cell>
          <cell r="B681">
            <v>6600</v>
          </cell>
          <cell r="C681">
            <v>0</v>
          </cell>
          <cell r="D681">
            <v>0</v>
          </cell>
          <cell r="E681">
            <v>-10.26</v>
          </cell>
          <cell r="F681">
            <v>6600</v>
          </cell>
          <cell r="G681">
            <v>-306.54000000000002</v>
          </cell>
          <cell r="H681">
            <v>0</v>
          </cell>
          <cell r="I681">
            <v>-682.3</v>
          </cell>
          <cell r="J681">
            <v>0</v>
          </cell>
          <cell r="K681">
            <v>0</v>
          </cell>
          <cell r="L681">
            <v>-10.26</v>
          </cell>
          <cell r="M681">
            <v>0</v>
          </cell>
          <cell r="N681">
            <v>-306.54000000000002</v>
          </cell>
          <cell r="O681">
            <v>0</v>
          </cell>
          <cell r="P681">
            <v>-682.3</v>
          </cell>
          <cell r="Q681">
            <v>0</v>
          </cell>
          <cell r="R681">
            <v>-1080.77</v>
          </cell>
          <cell r="S681">
            <v>0</v>
          </cell>
          <cell r="T681">
            <v>-2500.4299999999998</v>
          </cell>
          <cell r="U681">
            <v>0</v>
          </cell>
          <cell r="V681">
            <v>-4326.2</v>
          </cell>
          <cell r="W681">
            <v>0</v>
          </cell>
          <cell r="X681">
            <v>-6311.05</v>
          </cell>
          <cell r="Y681">
            <v>0</v>
          </cell>
          <cell r="Z681">
            <v>-8513.74</v>
          </cell>
          <cell r="AA681">
            <v>0</v>
          </cell>
          <cell r="AB681">
            <v>-11346.24</v>
          </cell>
          <cell r="AC681">
            <v>0</v>
          </cell>
          <cell r="AD681">
            <v>-14848.27</v>
          </cell>
          <cell r="AE681">
            <v>0</v>
          </cell>
          <cell r="AF681">
            <v>-18864.98</v>
          </cell>
          <cell r="AG681">
            <v>0</v>
          </cell>
          <cell r="AH681">
            <v>-3945.81</v>
          </cell>
          <cell r="AI681">
            <v>0</v>
          </cell>
          <cell r="AJ681">
            <v>-4868.05</v>
          </cell>
          <cell r="AK681">
            <v>0</v>
          </cell>
          <cell r="AL681">
            <v>-4868.05</v>
          </cell>
          <cell r="AM681">
            <v>0</v>
          </cell>
          <cell r="AN681">
            <v>-4868.05</v>
          </cell>
          <cell r="AO681">
            <v>0</v>
          </cell>
          <cell r="AP681">
            <v>-4868.05</v>
          </cell>
          <cell r="AQ681">
            <v>0</v>
          </cell>
          <cell r="AR681">
            <v>-4868.05</v>
          </cell>
          <cell r="AS681">
            <v>0</v>
          </cell>
          <cell r="AT681">
            <v>-4868.05</v>
          </cell>
          <cell r="AU681">
            <v>0</v>
          </cell>
          <cell r="AV681">
            <v>-4868.05</v>
          </cell>
          <cell r="AW681">
            <v>0</v>
          </cell>
          <cell r="AX681">
            <v>-4868.05</v>
          </cell>
          <cell r="AY681">
            <v>0</v>
          </cell>
          <cell r="AZ681">
            <v>-4868.05</v>
          </cell>
          <cell r="BA681">
            <v>0</v>
          </cell>
          <cell r="BB681">
            <v>-4868.05</v>
          </cell>
          <cell r="BC681">
            <v>0</v>
          </cell>
          <cell r="BD681">
            <v>-4868.05</v>
          </cell>
          <cell r="BE681">
            <v>0</v>
          </cell>
        </row>
        <row r="682">
          <cell r="A682" t="str">
            <v>MBL-BSMRM--6600-OTHER-EHE-</v>
          </cell>
          <cell r="B682">
            <v>6600</v>
          </cell>
          <cell r="C682">
            <v>-25767.86</v>
          </cell>
          <cell r="D682">
            <v>0</v>
          </cell>
          <cell r="E682">
            <v>-56508.34</v>
          </cell>
          <cell r="F682">
            <v>6600</v>
          </cell>
          <cell r="G682">
            <v>-92583.33</v>
          </cell>
          <cell r="H682">
            <v>0</v>
          </cell>
          <cell r="I682">
            <v>-139884.44</v>
          </cell>
          <cell r="J682">
            <v>-25767.86</v>
          </cell>
          <cell r="K682">
            <v>0</v>
          </cell>
          <cell r="L682">
            <v>-56508.34</v>
          </cell>
          <cell r="M682">
            <v>0</v>
          </cell>
          <cell r="N682">
            <v>-92583.33</v>
          </cell>
          <cell r="O682">
            <v>0</v>
          </cell>
          <cell r="P682">
            <v>-139884.44</v>
          </cell>
          <cell r="Q682">
            <v>0</v>
          </cell>
          <cell r="R682">
            <v>-189724.43</v>
          </cell>
          <cell r="S682">
            <v>0</v>
          </cell>
          <cell r="T682">
            <v>-240181.35</v>
          </cell>
          <cell r="U682">
            <v>0</v>
          </cell>
          <cell r="V682">
            <v>-297954.73</v>
          </cell>
          <cell r="W682">
            <v>0</v>
          </cell>
          <cell r="X682">
            <v>-355090.25</v>
          </cell>
          <cell r="Y682">
            <v>0</v>
          </cell>
          <cell r="Z682">
            <v>-416015.69</v>
          </cell>
          <cell r="AA682">
            <v>0</v>
          </cell>
          <cell r="AB682">
            <v>-476415.98</v>
          </cell>
          <cell r="AC682">
            <v>0</v>
          </cell>
          <cell r="AD682">
            <v>-535118.86</v>
          </cell>
          <cell r="AE682">
            <v>0</v>
          </cell>
          <cell r="AF682">
            <v>-602413.4</v>
          </cell>
          <cell r="AG682">
            <v>0</v>
          </cell>
          <cell r="AH682">
            <v>-83031.7</v>
          </cell>
          <cell r="AI682">
            <v>0</v>
          </cell>
          <cell r="AJ682">
            <v>-102959.37</v>
          </cell>
          <cell r="AK682">
            <v>0</v>
          </cell>
          <cell r="AL682">
            <v>-102959.37</v>
          </cell>
          <cell r="AM682">
            <v>0</v>
          </cell>
          <cell r="AN682">
            <v>-102959.37</v>
          </cell>
          <cell r="AO682">
            <v>0</v>
          </cell>
          <cell r="AP682">
            <v>-102959.37</v>
          </cell>
          <cell r="AQ682">
            <v>0</v>
          </cell>
          <cell r="AR682">
            <v>-102959.37</v>
          </cell>
          <cell r="AS682">
            <v>0</v>
          </cell>
          <cell r="AT682">
            <v>-102959.37</v>
          </cell>
          <cell r="AU682">
            <v>0</v>
          </cell>
          <cell r="AV682">
            <v>-102959.37</v>
          </cell>
          <cell r="AW682">
            <v>0</v>
          </cell>
          <cell r="AX682">
            <v>-102959.37</v>
          </cell>
          <cell r="AY682">
            <v>0</v>
          </cell>
          <cell r="AZ682">
            <v>-102959.37</v>
          </cell>
          <cell r="BA682">
            <v>0</v>
          </cell>
          <cell r="BB682">
            <v>-102959.37</v>
          </cell>
          <cell r="BC682">
            <v>0</v>
          </cell>
          <cell r="BD682">
            <v>-102959.37</v>
          </cell>
          <cell r="BE682">
            <v>0</v>
          </cell>
        </row>
        <row r="683">
          <cell r="A683" t="str">
            <v>MBL-BSMRM--6600-OTHER-EHE-OPS</v>
          </cell>
          <cell r="B683">
            <v>6600</v>
          </cell>
          <cell r="C683">
            <v>0</v>
          </cell>
          <cell r="D683">
            <v>0</v>
          </cell>
          <cell r="E683">
            <v>0</v>
          </cell>
          <cell r="F683">
            <v>660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-65149</v>
          </cell>
          <cell r="AJ683">
            <v>0</v>
          </cell>
          <cell r="AK683">
            <v>-132469</v>
          </cell>
          <cell r="AL683">
            <v>0</v>
          </cell>
          <cell r="AM683">
            <v>-197618</v>
          </cell>
          <cell r="AN683">
            <v>0</v>
          </cell>
          <cell r="AO683">
            <v>-264938</v>
          </cell>
          <cell r="AP683">
            <v>0</v>
          </cell>
          <cell r="AQ683">
            <v>-332258</v>
          </cell>
          <cell r="AR683">
            <v>0</v>
          </cell>
          <cell r="AS683">
            <v>-397407</v>
          </cell>
          <cell r="AT683">
            <v>0</v>
          </cell>
          <cell r="AU683">
            <v>-464727</v>
          </cell>
          <cell r="AV683">
            <v>0</v>
          </cell>
          <cell r="AW683">
            <v>-529876</v>
          </cell>
          <cell r="AX683">
            <v>0</v>
          </cell>
          <cell r="AY683">
            <v>-597196</v>
          </cell>
          <cell r="AZ683">
            <v>0</v>
          </cell>
          <cell r="BA683">
            <v>-664516</v>
          </cell>
          <cell r="BB683">
            <v>0</v>
          </cell>
          <cell r="BC683">
            <v>-727493</v>
          </cell>
          <cell r="BD683">
            <v>0</v>
          </cell>
          <cell r="BE683">
            <v>-794813</v>
          </cell>
        </row>
        <row r="684">
          <cell r="A684" t="str">
            <v>MBL-BSMRM--6600-OTHER-EHL-</v>
          </cell>
          <cell r="B684">
            <v>6600</v>
          </cell>
          <cell r="C684">
            <v>-130598.92</v>
          </cell>
          <cell r="D684">
            <v>0</v>
          </cell>
          <cell r="E684">
            <v>-263891.8</v>
          </cell>
          <cell r="F684">
            <v>6600</v>
          </cell>
          <cell r="G684">
            <v>-392020.83</v>
          </cell>
          <cell r="H684">
            <v>0</v>
          </cell>
          <cell r="I684">
            <v>-519575.45</v>
          </cell>
          <cell r="J684">
            <v>-130598.92</v>
          </cell>
          <cell r="K684">
            <v>0</v>
          </cell>
          <cell r="L684">
            <v>-263891.8</v>
          </cell>
          <cell r="M684">
            <v>0</v>
          </cell>
          <cell r="N684">
            <v>-392020.83</v>
          </cell>
          <cell r="O684">
            <v>0</v>
          </cell>
          <cell r="P684">
            <v>-519575.45</v>
          </cell>
          <cell r="Q684">
            <v>0</v>
          </cell>
          <cell r="R684">
            <v>-649319.46</v>
          </cell>
          <cell r="S684">
            <v>0</v>
          </cell>
          <cell r="T684">
            <v>-779696.7</v>
          </cell>
          <cell r="U684">
            <v>0</v>
          </cell>
          <cell r="V684">
            <v>-910260.59</v>
          </cell>
          <cell r="W684">
            <v>0</v>
          </cell>
          <cell r="X684">
            <v>-1032637.4</v>
          </cell>
          <cell r="Y684">
            <v>0</v>
          </cell>
          <cell r="Z684">
            <v>-1159433.31</v>
          </cell>
          <cell r="AA684">
            <v>0</v>
          </cell>
          <cell r="AB684">
            <v>-1281034.3799999999</v>
          </cell>
          <cell r="AC684">
            <v>0</v>
          </cell>
          <cell r="AD684">
            <v>-1390418.23</v>
          </cell>
          <cell r="AE684">
            <v>0</v>
          </cell>
          <cell r="AF684">
            <v>-1504101.55</v>
          </cell>
          <cell r="AG684">
            <v>0</v>
          </cell>
          <cell r="AH684">
            <v>-108783.08</v>
          </cell>
          <cell r="AI684">
            <v>0</v>
          </cell>
          <cell r="AJ684">
            <v>-134736.34</v>
          </cell>
          <cell r="AK684">
            <v>0</v>
          </cell>
          <cell r="AL684">
            <v>-134736.34</v>
          </cell>
          <cell r="AM684">
            <v>0</v>
          </cell>
          <cell r="AN684">
            <v>-134736.34</v>
          </cell>
          <cell r="AO684">
            <v>0</v>
          </cell>
          <cell r="AP684">
            <v>-134736.34</v>
          </cell>
          <cell r="AQ684">
            <v>0</v>
          </cell>
          <cell r="AR684">
            <v>-134736.34</v>
          </cell>
          <cell r="AS684">
            <v>0</v>
          </cell>
          <cell r="AT684">
            <v>-134736.34</v>
          </cell>
          <cell r="AU684">
            <v>0</v>
          </cell>
          <cell r="AV684">
            <v>-134736.34</v>
          </cell>
          <cell r="AW684">
            <v>0</v>
          </cell>
          <cell r="AX684">
            <v>-134736.34</v>
          </cell>
          <cell r="AY684">
            <v>0</v>
          </cell>
          <cell r="AZ684">
            <v>-134736.34</v>
          </cell>
          <cell r="BA684">
            <v>0</v>
          </cell>
          <cell r="BB684">
            <v>-134736.34</v>
          </cell>
          <cell r="BC684">
            <v>0</v>
          </cell>
          <cell r="BD684">
            <v>-134736.34</v>
          </cell>
          <cell r="BE684">
            <v>0</v>
          </cell>
        </row>
        <row r="685">
          <cell r="A685" t="str">
            <v>MBL-BSMRM--6600-OTHER-EHL-OPS</v>
          </cell>
          <cell r="B685">
            <v>6600</v>
          </cell>
          <cell r="C685">
            <v>0</v>
          </cell>
          <cell r="D685">
            <v>0</v>
          </cell>
          <cell r="E685">
            <v>0</v>
          </cell>
          <cell r="F685">
            <v>660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-167887</v>
          </cell>
          <cell r="AJ685">
            <v>0</v>
          </cell>
          <cell r="AK685">
            <v>-341371</v>
          </cell>
          <cell r="AL685">
            <v>0</v>
          </cell>
          <cell r="AM685">
            <v>-509258</v>
          </cell>
          <cell r="AN685">
            <v>0</v>
          </cell>
          <cell r="AO685">
            <v>-682742</v>
          </cell>
          <cell r="AP685">
            <v>0</v>
          </cell>
          <cell r="AQ685">
            <v>-856226</v>
          </cell>
          <cell r="AR685">
            <v>0</v>
          </cell>
          <cell r="AS685">
            <v>-1024113</v>
          </cell>
          <cell r="AT685">
            <v>0</v>
          </cell>
          <cell r="AU685">
            <v>-1197597</v>
          </cell>
          <cell r="AV685">
            <v>0</v>
          </cell>
          <cell r="AW685">
            <v>-1365484</v>
          </cell>
          <cell r="AX685">
            <v>0</v>
          </cell>
          <cell r="AY685">
            <v>-1538968</v>
          </cell>
          <cell r="AZ685">
            <v>0</v>
          </cell>
          <cell r="BA685">
            <v>-1712452</v>
          </cell>
          <cell r="BB685">
            <v>0</v>
          </cell>
          <cell r="BC685">
            <v>-1874743</v>
          </cell>
          <cell r="BD685">
            <v>0</v>
          </cell>
          <cell r="BE685">
            <v>-2048227</v>
          </cell>
        </row>
        <row r="686">
          <cell r="A686" t="str">
            <v>MBL-BSMRM--6600-OTHER-EHS-</v>
          </cell>
          <cell r="B686">
            <v>6600</v>
          </cell>
          <cell r="C686">
            <v>-103018.77</v>
          </cell>
          <cell r="D686">
            <v>0</v>
          </cell>
          <cell r="E686">
            <v>-217012.94</v>
          </cell>
          <cell r="F686">
            <v>6600</v>
          </cell>
          <cell r="G686">
            <v>-345794.19</v>
          </cell>
          <cell r="H686">
            <v>0</v>
          </cell>
          <cell r="I686">
            <v>-470843.5</v>
          </cell>
          <cell r="J686">
            <v>-103018.77</v>
          </cell>
          <cell r="K686">
            <v>0</v>
          </cell>
          <cell r="L686">
            <v>-217012.94</v>
          </cell>
          <cell r="M686">
            <v>0</v>
          </cell>
          <cell r="N686">
            <v>-345794.19</v>
          </cell>
          <cell r="O686">
            <v>0</v>
          </cell>
          <cell r="P686">
            <v>-470843.5</v>
          </cell>
          <cell r="Q686">
            <v>0</v>
          </cell>
          <cell r="R686">
            <v>-595876.37</v>
          </cell>
          <cell r="S686">
            <v>0</v>
          </cell>
          <cell r="T686">
            <v>-724458.81</v>
          </cell>
          <cell r="U686">
            <v>0</v>
          </cell>
          <cell r="V686">
            <v>-862885.85</v>
          </cell>
          <cell r="W686">
            <v>0</v>
          </cell>
          <cell r="X686">
            <v>-993123.62</v>
          </cell>
          <cell r="Y686">
            <v>0</v>
          </cell>
          <cell r="Z686">
            <v>-1131351.8999999999</v>
          </cell>
          <cell r="AA686">
            <v>0</v>
          </cell>
          <cell r="AB686">
            <v>-1268178.58</v>
          </cell>
          <cell r="AC686">
            <v>0</v>
          </cell>
          <cell r="AD686">
            <v>-1394372.33</v>
          </cell>
          <cell r="AE686">
            <v>0</v>
          </cell>
          <cell r="AF686">
            <v>-1522538.54</v>
          </cell>
          <cell r="AG686">
            <v>0</v>
          </cell>
          <cell r="AH686">
            <v>-109212.02</v>
          </cell>
          <cell r="AI686">
            <v>0</v>
          </cell>
          <cell r="AJ686">
            <v>-139094.57999999999</v>
          </cell>
          <cell r="AK686">
            <v>0</v>
          </cell>
          <cell r="AL686">
            <v>-139094.57999999999</v>
          </cell>
          <cell r="AM686">
            <v>0</v>
          </cell>
          <cell r="AN686">
            <v>-139094.57999999999</v>
          </cell>
          <cell r="AO686">
            <v>0</v>
          </cell>
          <cell r="AP686">
            <v>-139094.57999999999</v>
          </cell>
          <cell r="AQ686">
            <v>0</v>
          </cell>
          <cell r="AR686">
            <v>-139094.57999999999</v>
          </cell>
          <cell r="AS686">
            <v>0</v>
          </cell>
          <cell r="AT686">
            <v>-139094.57999999999</v>
          </cell>
          <cell r="AU686">
            <v>0</v>
          </cell>
          <cell r="AV686">
            <v>-139094.57999999999</v>
          </cell>
          <cell r="AW686">
            <v>0</v>
          </cell>
          <cell r="AX686">
            <v>-139094.57999999999</v>
          </cell>
          <cell r="AY686">
            <v>0</v>
          </cell>
          <cell r="AZ686">
            <v>-139094.57999999999</v>
          </cell>
          <cell r="BA686">
            <v>0</v>
          </cell>
          <cell r="BB686">
            <v>-139094.57999999999</v>
          </cell>
          <cell r="BC686">
            <v>0</v>
          </cell>
          <cell r="BD686">
            <v>-139094.57999999999</v>
          </cell>
          <cell r="BE686">
            <v>0</v>
          </cell>
        </row>
        <row r="687">
          <cell r="A687" t="str">
            <v>MBL-BSMRM--6600-OTHER-EHS-OPS</v>
          </cell>
          <cell r="B687">
            <v>6600</v>
          </cell>
          <cell r="C687">
            <v>0</v>
          </cell>
          <cell r="D687">
            <v>0</v>
          </cell>
          <cell r="E687">
            <v>0</v>
          </cell>
          <cell r="F687">
            <v>660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-71375</v>
          </cell>
          <cell r="AJ687">
            <v>0</v>
          </cell>
          <cell r="AK687">
            <v>-145129</v>
          </cell>
          <cell r="AL687">
            <v>0</v>
          </cell>
          <cell r="AM687">
            <v>-216504</v>
          </cell>
          <cell r="AN687">
            <v>0</v>
          </cell>
          <cell r="AO687">
            <v>-290258</v>
          </cell>
          <cell r="AP687">
            <v>0</v>
          </cell>
          <cell r="AQ687">
            <v>-364012</v>
          </cell>
          <cell r="AR687">
            <v>0</v>
          </cell>
          <cell r="AS687">
            <v>-435387</v>
          </cell>
          <cell r="AT687">
            <v>0</v>
          </cell>
          <cell r="AU687">
            <v>-509141</v>
          </cell>
          <cell r="AV687">
            <v>0</v>
          </cell>
          <cell r="AW687">
            <v>-580516</v>
          </cell>
          <cell r="AX687">
            <v>0</v>
          </cell>
          <cell r="AY687">
            <v>-654270</v>
          </cell>
          <cell r="AZ687">
            <v>0</v>
          </cell>
          <cell r="BA687">
            <v>-728024</v>
          </cell>
          <cell r="BB687">
            <v>0</v>
          </cell>
          <cell r="BC687">
            <v>-797020</v>
          </cell>
          <cell r="BD687">
            <v>0</v>
          </cell>
          <cell r="BE687">
            <v>-870774</v>
          </cell>
        </row>
        <row r="688">
          <cell r="A688" t="str">
            <v>MBL-BSMRM--6600-OTHER-ELI-</v>
          </cell>
          <cell r="B688">
            <v>6600</v>
          </cell>
          <cell r="C688">
            <v>-21304.51</v>
          </cell>
          <cell r="D688">
            <v>0</v>
          </cell>
          <cell r="E688">
            <v>-40789.980000000003</v>
          </cell>
          <cell r="F688">
            <v>6600</v>
          </cell>
          <cell r="G688">
            <v>-59681.1</v>
          </cell>
          <cell r="H688">
            <v>0</v>
          </cell>
          <cell r="I688">
            <v>-79063.78</v>
          </cell>
          <cell r="J688">
            <v>-21304.51</v>
          </cell>
          <cell r="K688">
            <v>0</v>
          </cell>
          <cell r="L688">
            <v>-40789.980000000003</v>
          </cell>
          <cell r="M688">
            <v>0</v>
          </cell>
          <cell r="N688">
            <v>-59681.1</v>
          </cell>
          <cell r="O688">
            <v>0</v>
          </cell>
          <cell r="P688">
            <v>-79063.78</v>
          </cell>
          <cell r="Q688">
            <v>0</v>
          </cell>
          <cell r="R688">
            <v>-98377.46</v>
          </cell>
          <cell r="S688">
            <v>0</v>
          </cell>
          <cell r="T688">
            <v>-116997.25</v>
          </cell>
          <cell r="U688">
            <v>0</v>
          </cell>
          <cell r="V688">
            <v>-136142.66</v>
          </cell>
          <cell r="W688">
            <v>0</v>
          </cell>
          <cell r="X688">
            <v>-153471.93</v>
          </cell>
          <cell r="Y688">
            <v>0</v>
          </cell>
          <cell r="Z688">
            <v>-170621.56</v>
          </cell>
          <cell r="AA688">
            <v>0</v>
          </cell>
          <cell r="AB688">
            <v>-187129.2</v>
          </cell>
          <cell r="AC688">
            <v>0</v>
          </cell>
          <cell r="AD688">
            <v>-201369.98</v>
          </cell>
          <cell r="AE688">
            <v>0</v>
          </cell>
          <cell r="AF688">
            <v>-213062.91</v>
          </cell>
          <cell r="AG688">
            <v>0</v>
          </cell>
          <cell r="AH688">
            <v>-11061.74</v>
          </cell>
          <cell r="AI688">
            <v>0</v>
          </cell>
          <cell r="AJ688">
            <v>-13585.07</v>
          </cell>
          <cell r="AK688">
            <v>0</v>
          </cell>
          <cell r="AL688">
            <v>-13585.07</v>
          </cell>
          <cell r="AM688">
            <v>0</v>
          </cell>
          <cell r="AN688">
            <v>-13585.07</v>
          </cell>
          <cell r="AO688">
            <v>0</v>
          </cell>
          <cell r="AP688">
            <v>-13585.07</v>
          </cell>
          <cell r="AQ688">
            <v>0</v>
          </cell>
          <cell r="AR688">
            <v>-13585.07</v>
          </cell>
          <cell r="AS688">
            <v>0</v>
          </cell>
          <cell r="AT688">
            <v>-13585.07</v>
          </cell>
          <cell r="AU688">
            <v>0</v>
          </cell>
          <cell r="AV688">
            <v>-13585.07</v>
          </cell>
          <cell r="AW688">
            <v>0</v>
          </cell>
          <cell r="AX688">
            <v>-13585.07</v>
          </cell>
          <cell r="AY688">
            <v>0</v>
          </cell>
          <cell r="AZ688">
            <v>-13585.07</v>
          </cell>
          <cell r="BA688">
            <v>0</v>
          </cell>
          <cell r="BB688">
            <v>-13585.07</v>
          </cell>
          <cell r="BC688">
            <v>0</v>
          </cell>
          <cell r="BD688">
            <v>-13585.07</v>
          </cell>
          <cell r="BE688">
            <v>0</v>
          </cell>
        </row>
        <row r="689">
          <cell r="A689" t="str">
            <v>MBL-BSMRM--6600-OTHER-ELI-OPS</v>
          </cell>
          <cell r="B689">
            <v>6600</v>
          </cell>
          <cell r="C689">
            <v>0</v>
          </cell>
          <cell r="D689">
            <v>0</v>
          </cell>
          <cell r="E689">
            <v>0</v>
          </cell>
          <cell r="F689">
            <v>66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-18002</v>
          </cell>
          <cell r="AJ689">
            <v>0</v>
          </cell>
          <cell r="AK689">
            <v>-36604</v>
          </cell>
          <cell r="AL689">
            <v>0</v>
          </cell>
          <cell r="AM689">
            <v>-54606</v>
          </cell>
          <cell r="AN689">
            <v>0</v>
          </cell>
          <cell r="AO689">
            <v>-73208</v>
          </cell>
          <cell r="AP689">
            <v>0</v>
          </cell>
          <cell r="AQ689">
            <v>-91810</v>
          </cell>
          <cell r="AR689">
            <v>0</v>
          </cell>
          <cell r="AS689">
            <v>-109812</v>
          </cell>
          <cell r="AT689">
            <v>0</v>
          </cell>
          <cell r="AU689">
            <v>-128414</v>
          </cell>
          <cell r="AV689">
            <v>0</v>
          </cell>
          <cell r="AW689">
            <v>-146416</v>
          </cell>
          <cell r="AX689">
            <v>0</v>
          </cell>
          <cell r="AY689">
            <v>-165018</v>
          </cell>
          <cell r="AZ689">
            <v>0</v>
          </cell>
          <cell r="BA689">
            <v>-183620</v>
          </cell>
          <cell r="BB689">
            <v>0</v>
          </cell>
          <cell r="BC689">
            <v>-201022</v>
          </cell>
          <cell r="BD689">
            <v>0</v>
          </cell>
          <cell r="BE689">
            <v>-219624</v>
          </cell>
        </row>
        <row r="690">
          <cell r="A690" t="str">
            <v>MBL-BSMRM--6600-OTHER-MAM-</v>
          </cell>
          <cell r="B690">
            <v>6600</v>
          </cell>
          <cell r="C690">
            <v>-258726.71</v>
          </cell>
          <cell r="D690">
            <v>0</v>
          </cell>
          <cell r="E690">
            <v>-541871.03</v>
          </cell>
          <cell r="F690">
            <v>6600</v>
          </cell>
          <cell r="G690">
            <v>-838194.63</v>
          </cell>
          <cell r="H690">
            <v>0</v>
          </cell>
          <cell r="I690">
            <v>-1168431.92</v>
          </cell>
          <cell r="J690">
            <v>-258726.71</v>
          </cell>
          <cell r="K690">
            <v>0</v>
          </cell>
          <cell r="L690">
            <v>-541871.03</v>
          </cell>
          <cell r="M690">
            <v>0</v>
          </cell>
          <cell r="N690">
            <v>-838194.63</v>
          </cell>
          <cell r="O690">
            <v>0</v>
          </cell>
          <cell r="P690">
            <v>-1168431.92</v>
          </cell>
          <cell r="Q690">
            <v>0</v>
          </cell>
          <cell r="R690">
            <v>-1514342.94</v>
          </cell>
          <cell r="S690">
            <v>0</v>
          </cell>
          <cell r="T690">
            <v>-1860933.47</v>
          </cell>
          <cell r="U690">
            <v>0</v>
          </cell>
          <cell r="V690">
            <v>-2235563.64</v>
          </cell>
          <cell r="W690">
            <v>0</v>
          </cell>
          <cell r="X690">
            <v>-2614111.2599999998</v>
          </cell>
          <cell r="Y690">
            <v>0</v>
          </cell>
          <cell r="Z690">
            <v>-3019781.14</v>
          </cell>
          <cell r="AA690">
            <v>0</v>
          </cell>
          <cell r="AB690">
            <v>-3431211.13</v>
          </cell>
          <cell r="AC690">
            <v>0</v>
          </cell>
          <cell r="AD690">
            <v>-3826240.42</v>
          </cell>
          <cell r="AE690">
            <v>0</v>
          </cell>
          <cell r="AF690">
            <v>-4268637.1100000003</v>
          </cell>
          <cell r="AG690">
            <v>0</v>
          </cell>
          <cell r="AH690">
            <v>-452298.06</v>
          </cell>
          <cell r="AI690">
            <v>0</v>
          </cell>
          <cell r="AJ690">
            <v>-554818.02</v>
          </cell>
          <cell r="AK690">
            <v>0</v>
          </cell>
          <cell r="AL690">
            <v>-554818.02</v>
          </cell>
          <cell r="AM690">
            <v>0</v>
          </cell>
          <cell r="AN690">
            <v>-554818.02</v>
          </cell>
          <cell r="AO690">
            <v>0</v>
          </cell>
          <cell r="AP690">
            <v>-554818.02</v>
          </cell>
          <cell r="AQ690">
            <v>0</v>
          </cell>
          <cell r="AR690">
            <v>-554818.02</v>
          </cell>
          <cell r="AS690">
            <v>0</v>
          </cell>
          <cell r="AT690">
            <v>-554818.02</v>
          </cell>
          <cell r="AU690">
            <v>0</v>
          </cell>
          <cell r="AV690">
            <v>-554818.02</v>
          </cell>
          <cell r="AW690">
            <v>0</v>
          </cell>
          <cell r="AX690">
            <v>-554818.02</v>
          </cell>
          <cell r="AY690">
            <v>0</v>
          </cell>
          <cell r="AZ690">
            <v>-554818.02</v>
          </cell>
          <cell r="BA690">
            <v>0</v>
          </cell>
          <cell r="BB690">
            <v>-554818.02</v>
          </cell>
          <cell r="BC690">
            <v>0</v>
          </cell>
          <cell r="BD690">
            <v>-554818.02</v>
          </cell>
          <cell r="BE690">
            <v>0</v>
          </cell>
        </row>
        <row r="691">
          <cell r="A691" t="str">
            <v>MBL-BSMRM--6600-OTHER-MAM-OPS</v>
          </cell>
          <cell r="B691">
            <v>6600</v>
          </cell>
          <cell r="C691">
            <v>0</v>
          </cell>
          <cell r="D691">
            <v>0</v>
          </cell>
          <cell r="E691">
            <v>0</v>
          </cell>
          <cell r="F691">
            <v>660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-840820</v>
          </cell>
          <cell r="AJ691">
            <v>0</v>
          </cell>
          <cell r="AK691">
            <v>-1753255</v>
          </cell>
          <cell r="AL691">
            <v>0</v>
          </cell>
          <cell r="AM691">
            <v>-2690752</v>
          </cell>
          <cell r="AN691">
            <v>0</v>
          </cell>
          <cell r="AO691">
            <v>-3730340</v>
          </cell>
          <cell r="AP691">
            <v>0</v>
          </cell>
          <cell r="AQ691">
            <v>-4859606</v>
          </cell>
          <cell r="AR691">
            <v>0</v>
          </cell>
          <cell r="AS691">
            <v>-6057654</v>
          </cell>
          <cell r="AT691">
            <v>0</v>
          </cell>
          <cell r="AU691">
            <v>-7416878</v>
          </cell>
          <cell r="AV691">
            <v>0</v>
          </cell>
          <cell r="AW691">
            <v>-8871889</v>
          </cell>
          <cell r="AX691">
            <v>0</v>
          </cell>
          <cell r="AY691">
            <v>-10542733</v>
          </cell>
          <cell r="AZ691">
            <v>0</v>
          </cell>
          <cell r="BA691">
            <v>-12394938</v>
          </cell>
          <cell r="BB691">
            <v>0</v>
          </cell>
          <cell r="BC691">
            <v>-14315116</v>
          </cell>
          <cell r="BD691">
            <v>0</v>
          </cell>
          <cell r="BE691">
            <v>-16590163</v>
          </cell>
        </row>
        <row r="692">
          <cell r="A692" t="str">
            <v>MBL-BSMRM--6600-OTHER-MIM-</v>
          </cell>
          <cell r="B692">
            <v>6600</v>
          </cell>
          <cell r="C692">
            <v>0</v>
          </cell>
          <cell r="D692">
            <v>0</v>
          </cell>
          <cell r="E692">
            <v>0</v>
          </cell>
          <cell r="F692">
            <v>660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7397.68</v>
          </cell>
          <cell r="Y692">
            <v>0</v>
          </cell>
          <cell r="Z692">
            <v>-24065.18</v>
          </cell>
          <cell r="AA692">
            <v>0</v>
          </cell>
          <cell r="AB692">
            <v>-50696.21</v>
          </cell>
          <cell r="AC692">
            <v>0</v>
          </cell>
          <cell r="AD692">
            <v>-84924.73</v>
          </cell>
          <cell r="AE692">
            <v>0</v>
          </cell>
          <cell r="AF692">
            <v>-143881.26999999999</v>
          </cell>
          <cell r="AG692">
            <v>0</v>
          </cell>
          <cell r="AH692">
            <v>-92573.19</v>
          </cell>
          <cell r="AI692">
            <v>0</v>
          </cell>
          <cell r="AJ692">
            <v>-110171.99</v>
          </cell>
          <cell r="AK692">
            <v>0</v>
          </cell>
          <cell r="AL692">
            <v>-110171.99</v>
          </cell>
          <cell r="AM692">
            <v>0</v>
          </cell>
          <cell r="AN692">
            <v>-110171.99</v>
          </cell>
          <cell r="AO692">
            <v>0</v>
          </cell>
          <cell r="AP692">
            <v>-110171.99</v>
          </cell>
          <cell r="AQ692">
            <v>0</v>
          </cell>
          <cell r="AR692">
            <v>-110171.99</v>
          </cell>
          <cell r="AS692">
            <v>0</v>
          </cell>
          <cell r="AT692">
            <v>-110171.99</v>
          </cell>
          <cell r="AU692">
            <v>0</v>
          </cell>
          <cell r="AV692">
            <v>-110171.99</v>
          </cell>
          <cell r="AW692">
            <v>0</v>
          </cell>
          <cell r="AX692">
            <v>-110171.99</v>
          </cell>
          <cell r="AY692">
            <v>0</v>
          </cell>
          <cell r="AZ692">
            <v>-110171.99</v>
          </cell>
          <cell r="BA692">
            <v>0</v>
          </cell>
          <cell r="BB692">
            <v>-110171.99</v>
          </cell>
          <cell r="BC692">
            <v>0</v>
          </cell>
          <cell r="BD692">
            <v>-110171.99</v>
          </cell>
          <cell r="BE692">
            <v>0</v>
          </cell>
        </row>
        <row r="693">
          <cell r="A693" t="str">
            <v>MBL-BSMRM--6600-OTHER-MIM-OPS</v>
          </cell>
          <cell r="B693">
            <v>6600</v>
          </cell>
          <cell r="C693">
            <v>0</v>
          </cell>
          <cell r="D693">
            <v>0</v>
          </cell>
          <cell r="E693">
            <v>0</v>
          </cell>
          <cell r="F693">
            <v>660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-94045</v>
          </cell>
          <cell r="AJ693">
            <v>0</v>
          </cell>
          <cell r="AK693">
            <v>-221041</v>
          </cell>
          <cell r="AL693">
            <v>0</v>
          </cell>
          <cell r="AM693">
            <v>-382685</v>
          </cell>
          <cell r="AN693">
            <v>0</v>
          </cell>
          <cell r="AO693">
            <v>-601422</v>
          </cell>
          <cell r="AP693">
            <v>0</v>
          </cell>
          <cell r="AQ693">
            <v>-886994</v>
          </cell>
          <cell r="AR693">
            <v>0</v>
          </cell>
          <cell r="AS693">
            <v>-1242830</v>
          </cell>
          <cell r="AT693">
            <v>0</v>
          </cell>
          <cell r="AU693">
            <v>-1702713</v>
          </cell>
          <cell r="AV693">
            <v>0</v>
          </cell>
          <cell r="AW693">
            <v>-2254885</v>
          </cell>
          <cell r="AX693">
            <v>0</v>
          </cell>
          <cell r="AY693">
            <v>-2954668</v>
          </cell>
          <cell r="AZ693">
            <v>0</v>
          </cell>
          <cell r="BA693">
            <v>-3794923</v>
          </cell>
          <cell r="BB693">
            <v>0</v>
          </cell>
          <cell r="BC693">
            <v>-4726681</v>
          </cell>
          <cell r="BD693">
            <v>0</v>
          </cell>
          <cell r="BE693">
            <v>-5896165</v>
          </cell>
        </row>
        <row r="694">
          <cell r="A694" t="str">
            <v>MBL-BSMRM--6600-OTHER-MIS-</v>
          </cell>
          <cell r="B694">
            <v>6600</v>
          </cell>
          <cell r="C694">
            <v>0</v>
          </cell>
          <cell r="D694">
            <v>0</v>
          </cell>
          <cell r="E694">
            <v>-115.55</v>
          </cell>
          <cell r="F694">
            <v>6600</v>
          </cell>
          <cell r="G694">
            <v>-1268.3599999999999</v>
          </cell>
          <cell r="H694">
            <v>0</v>
          </cell>
          <cell r="I694">
            <v>-2455.5700000000002</v>
          </cell>
          <cell r="J694">
            <v>0</v>
          </cell>
          <cell r="K694">
            <v>0</v>
          </cell>
          <cell r="L694">
            <v>-115.55</v>
          </cell>
          <cell r="M694">
            <v>0</v>
          </cell>
          <cell r="N694">
            <v>-1268.3599999999999</v>
          </cell>
          <cell r="O694">
            <v>0</v>
          </cell>
          <cell r="P694">
            <v>-2455.5700000000002</v>
          </cell>
          <cell r="Q694">
            <v>0</v>
          </cell>
          <cell r="R694">
            <v>-4973.1899999999996</v>
          </cell>
          <cell r="S694">
            <v>0</v>
          </cell>
          <cell r="T694">
            <v>-9861.15</v>
          </cell>
          <cell r="U694">
            <v>0</v>
          </cell>
          <cell r="V694">
            <v>-18779.37</v>
          </cell>
          <cell r="W694">
            <v>0</v>
          </cell>
          <cell r="X694">
            <v>-34180.78</v>
          </cell>
          <cell r="Y694">
            <v>0</v>
          </cell>
          <cell r="Z694">
            <v>-53284.62</v>
          </cell>
          <cell r="AA694">
            <v>0</v>
          </cell>
          <cell r="AB694">
            <v>-77138.97</v>
          </cell>
          <cell r="AC694">
            <v>0</v>
          </cell>
          <cell r="AD694">
            <v>-106663.27</v>
          </cell>
          <cell r="AE694">
            <v>0</v>
          </cell>
          <cell r="AF694">
            <v>-141642.04</v>
          </cell>
          <cell r="AG694">
            <v>0</v>
          </cell>
          <cell r="AH694">
            <v>-50265.65</v>
          </cell>
          <cell r="AI694">
            <v>0</v>
          </cell>
          <cell r="AJ694">
            <v>-60217.57</v>
          </cell>
          <cell r="AK694">
            <v>0</v>
          </cell>
          <cell r="AL694">
            <v>-60217.57</v>
          </cell>
          <cell r="AM694">
            <v>0</v>
          </cell>
          <cell r="AN694">
            <v>-60217.57</v>
          </cell>
          <cell r="AO694">
            <v>0</v>
          </cell>
          <cell r="AP694">
            <v>-60217.57</v>
          </cell>
          <cell r="AQ694">
            <v>0</v>
          </cell>
          <cell r="AR694">
            <v>-60217.57</v>
          </cell>
          <cell r="AS694">
            <v>0</v>
          </cell>
          <cell r="AT694">
            <v>-60217.57</v>
          </cell>
          <cell r="AU694">
            <v>0</v>
          </cell>
          <cell r="AV694">
            <v>-60217.57</v>
          </cell>
          <cell r="AW694">
            <v>0</v>
          </cell>
          <cell r="AX694">
            <v>-60217.57</v>
          </cell>
          <cell r="AY694">
            <v>0</v>
          </cell>
          <cell r="AZ694">
            <v>-60217.57</v>
          </cell>
          <cell r="BA694">
            <v>0</v>
          </cell>
          <cell r="BB694">
            <v>-60217.57</v>
          </cell>
          <cell r="BC694">
            <v>0</v>
          </cell>
          <cell r="BD694">
            <v>-60217.57</v>
          </cell>
          <cell r="BE694">
            <v>0</v>
          </cell>
        </row>
        <row r="695">
          <cell r="A695" t="str">
            <v>MBL-BSMRM--6600-OTHER-SFB-</v>
          </cell>
          <cell r="B695">
            <v>6600</v>
          </cell>
          <cell r="C695">
            <v>0</v>
          </cell>
          <cell r="D695">
            <v>0</v>
          </cell>
          <cell r="E695">
            <v>0</v>
          </cell>
          <cell r="F695">
            <v>660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-0.13</v>
          </cell>
          <cell r="AC695">
            <v>0</v>
          </cell>
          <cell r="AD695">
            <v>-0.13</v>
          </cell>
          <cell r="AE695">
            <v>0</v>
          </cell>
          <cell r="AF695">
            <v>-0.13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</row>
        <row r="696">
          <cell r="A696" t="str">
            <v>MBL-BSMRM--6600-OTHER-SFP-</v>
          </cell>
          <cell r="B696">
            <v>6600</v>
          </cell>
          <cell r="C696">
            <v>-75788.95</v>
          </cell>
          <cell r="D696">
            <v>-708099</v>
          </cell>
          <cell r="E696">
            <v>-162351.78</v>
          </cell>
          <cell r="F696">
            <v>6600</v>
          </cell>
          <cell r="G696">
            <v>-263774.31</v>
          </cell>
          <cell r="H696">
            <v>-2272221</v>
          </cell>
          <cell r="I696">
            <v>-385409.7</v>
          </cell>
          <cell r="J696">
            <v>-75788.95</v>
          </cell>
          <cell r="K696">
            <v>-708099</v>
          </cell>
          <cell r="L696">
            <v>-162351.78</v>
          </cell>
          <cell r="M696">
            <v>-1467403</v>
          </cell>
          <cell r="N696">
            <v>-263774.31</v>
          </cell>
          <cell r="O696">
            <v>-2272221</v>
          </cell>
          <cell r="P696">
            <v>-385409.7</v>
          </cell>
          <cell r="Q696">
            <v>-3133936</v>
          </cell>
          <cell r="R696">
            <v>-511389.44</v>
          </cell>
          <cell r="S696">
            <v>-4046857</v>
          </cell>
          <cell r="T696">
            <v>-638743.76</v>
          </cell>
          <cell r="U696">
            <v>-5004212</v>
          </cell>
          <cell r="V696">
            <v>-771100.2</v>
          </cell>
          <cell r="W696">
            <v>-6019544</v>
          </cell>
          <cell r="X696">
            <v>-902807.98</v>
          </cell>
          <cell r="Y696">
            <v>-7085855</v>
          </cell>
          <cell r="Z696">
            <v>-1038752.14</v>
          </cell>
          <cell r="AA696">
            <v>-8218228</v>
          </cell>
          <cell r="AB696">
            <v>-1176440.68</v>
          </cell>
          <cell r="AC696">
            <v>-9409121</v>
          </cell>
          <cell r="AD696">
            <v>-1303465.3500000001</v>
          </cell>
          <cell r="AE696">
            <v>-10632213</v>
          </cell>
          <cell r="AF696">
            <v>-1489895</v>
          </cell>
          <cell r="AG696">
            <v>-11940147</v>
          </cell>
          <cell r="AH696">
            <v>-170998.48</v>
          </cell>
          <cell r="AI696">
            <v>0</v>
          </cell>
          <cell r="AJ696">
            <v>-212281.16</v>
          </cell>
          <cell r="AK696">
            <v>0</v>
          </cell>
          <cell r="AL696">
            <v>-212281.16</v>
          </cell>
          <cell r="AM696">
            <v>0</v>
          </cell>
          <cell r="AN696">
            <v>-212281.16</v>
          </cell>
          <cell r="AO696">
            <v>0</v>
          </cell>
          <cell r="AP696">
            <v>-212281.16</v>
          </cell>
          <cell r="AQ696">
            <v>0</v>
          </cell>
          <cell r="AR696">
            <v>-212281.16</v>
          </cell>
          <cell r="AS696">
            <v>0</v>
          </cell>
          <cell r="AT696">
            <v>-212281.16</v>
          </cell>
          <cell r="AU696">
            <v>0</v>
          </cell>
          <cell r="AV696">
            <v>-212281.16</v>
          </cell>
          <cell r="AW696">
            <v>0</v>
          </cell>
          <cell r="AX696">
            <v>-212281.16</v>
          </cell>
          <cell r="AY696">
            <v>0</v>
          </cell>
          <cell r="AZ696">
            <v>-212281.16</v>
          </cell>
          <cell r="BA696">
            <v>0</v>
          </cell>
          <cell r="BB696">
            <v>-212281.16</v>
          </cell>
          <cell r="BC696">
            <v>0</v>
          </cell>
          <cell r="BD696">
            <v>-212281.16</v>
          </cell>
          <cell r="BE696">
            <v>0</v>
          </cell>
        </row>
        <row r="697">
          <cell r="A697" t="str">
            <v>MBL-BSMRM--6660--TFF-</v>
          </cell>
          <cell r="B697">
            <v>6660</v>
          </cell>
          <cell r="C697">
            <v>-9706.61</v>
          </cell>
          <cell r="D697">
            <v>0</v>
          </cell>
          <cell r="E697">
            <v>-19115.63</v>
          </cell>
          <cell r="F697">
            <v>6660</v>
          </cell>
          <cell r="G697">
            <v>-24439.79</v>
          </cell>
          <cell r="H697">
            <v>0</v>
          </cell>
          <cell r="I697">
            <v>-40884.74</v>
          </cell>
          <cell r="J697">
            <v>-9706.61</v>
          </cell>
          <cell r="K697">
            <v>0</v>
          </cell>
          <cell r="L697">
            <v>-19115.63</v>
          </cell>
          <cell r="M697">
            <v>0</v>
          </cell>
          <cell r="N697">
            <v>-24439.79</v>
          </cell>
          <cell r="O697">
            <v>0</v>
          </cell>
          <cell r="P697">
            <v>-40884.74</v>
          </cell>
          <cell r="Q697">
            <v>0</v>
          </cell>
          <cell r="R697">
            <v>-58289.22</v>
          </cell>
          <cell r="S697">
            <v>0</v>
          </cell>
          <cell r="T697">
            <v>-73110.259999999995</v>
          </cell>
          <cell r="U697">
            <v>0</v>
          </cell>
          <cell r="V697">
            <v>-89203.88</v>
          </cell>
          <cell r="W697">
            <v>0</v>
          </cell>
          <cell r="X697">
            <v>-101347.8</v>
          </cell>
          <cell r="Y697">
            <v>0</v>
          </cell>
          <cell r="Z697">
            <v>-111828.07</v>
          </cell>
          <cell r="AA697">
            <v>0</v>
          </cell>
          <cell r="AB697">
            <v>-120859.55</v>
          </cell>
          <cell r="AC697">
            <v>0</v>
          </cell>
          <cell r="AD697">
            <v>-128354.17</v>
          </cell>
          <cell r="AE697">
            <v>0</v>
          </cell>
          <cell r="AF697">
            <v>-136090.87</v>
          </cell>
          <cell r="AG697">
            <v>0</v>
          </cell>
          <cell r="AH697">
            <v>-7140.49</v>
          </cell>
          <cell r="AI697">
            <v>0</v>
          </cell>
          <cell r="AJ697">
            <v>-7140.49</v>
          </cell>
          <cell r="AK697">
            <v>0</v>
          </cell>
          <cell r="AL697">
            <v>-7140.49</v>
          </cell>
          <cell r="AM697">
            <v>0</v>
          </cell>
          <cell r="AN697">
            <v>-7140.49</v>
          </cell>
          <cell r="AO697">
            <v>0</v>
          </cell>
          <cell r="AP697">
            <v>-7140.49</v>
          </cell>
          <cell r="AQ697">
            <v>0</v>
          </cell>
          <cell r="AR697">
            <v>-7140.49</v>
          </cell>
          <cell r="AS697">
            <v>0</v>
          </cell>
          <cell r="AT697">
            <v>-7140.49</v>
          </cell>
          <cell r="AU697">
            <v>0</v>
          </cell>
          <cell r="AV697">
            <v>-7140.49</v>
          </cell>
          <cell r="AW697">
            <v>0</v>
          </cell>
          <cell r="AX697">
            <v>-7140.49</v>
          </cell>
          <cell r="AY697">
            <v>0</v>
          </cell>
          <cell r="AZ697">
            <v>-7140.49</v>
          </cell>
          <cell r="BA697">
            <v>0</v>
          </cell>
          <cell r="BB697">
            <v>-7140.49</v>
          </cell>
          <cell r="BC697">
            <v>0</v>
          </cell>
          <cell r="BD697">
            <v>-7140.49</v>
          </cell>
          <cell r="BE697">
            <v>0</v>
          </cell>
        </row>
        <row r="698">
          <cell r="A698" t="str">
            <v>MBL-BSMRM--7005---</v>
          </cell>
          <cell r="B698">
            <v>7005</v>
          </cell>
          <cell r="C698">
            <v>0</v>
          </cell>
          <cell r="D698">
            <v>0</v>
          </cell>
          <cell r="E698">
            <v>0</v>
          </cell>
          <cell r="F698">
            <v>7005</v>
          </cell>
          <cell r="G698">
            <v>32.03</v>
          </cell>
          <cell r="H698">
            <v>0</v>
          </cell>
          <cell r="I698">
            <v>32.03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32.03</v>
          </cell>
          <cell r="O698">
            <v>0</v>
          </cell>
          <cell r="P698">
            <v>32.03</v>
          </cell>
          <cell r="Q698">
            <v>0</v>
          </cell>
          <cell r="R698">
            <v>32.03</v>
          </cell>
          <cell r="S698">
            <v>0</v>
          </cell>
          <cell r="T698">
            <v>32.03</v>
          </cell>
          <cell r="U698">
            <v>0</v>
          </cell>
          <cell r="V698">
            <v>32.03</v>
          </cell>
          <cell r="W698">
            <v>0</v>
          </cell>
          <cell r="X698">
            <v>32.03</v>
          </cell>
          <cell r="Y698">
            <v>0</v>
          </cell>
          <cell r="Z698">
            <v>32.03</v>
          </cell>
          <cell r="AA698">
            <v>0</v>
          </cell>
          <cell r="AB698">
            <v>32.03</v>
          </cell>
          <cell r="AC698">
            <v>0</v>
          </cell>
          <cell r="AD698">
            <v>32.03</v>
          </cell>
          <cell r="AE698">
            <v>0</v>
          </cell>
          <cell r="AF698">
            <v>32.03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</row>
        <row r="699">
          <cell r="A699" t="str">
            <v>MBL-BSMRM--7010---</v>
          </cell>
          <cell r="B699">
            <v>7010</v>
          </cell>
          <cell r="C699">
            <v>0</v>
          </cell>
          <cell r="D699">
            <v>0</v>
          </cell>
          <cell r="E699">
            <v>1</v>
          </cell>
          <cell r="F699">
            <v>7010</v>
          </cell>
          <cell r="G699">
            <v>6.3</v>
          </cell>
          <cell r="H699">
            <v>0</v>
          </cell>
          <cell r="I699">
            <v>6.3</v>
          </cell>
          <cell r="J699">
            <v>0</v>
          </cell>
          <cell r="K699">
            <v>0</v>
          </cell>
          <cell r="L699">
            <v>1</v>
          </cell>
          <cell r="M699">
            <v>0</v>
          </cell>
          <cell r="N699">
            <v>6.3</v>
          </cell>
          <cell r="O699">
            <v>0</v>
          </cell>
          <cell r="P699">
            <v>6.3</v>
          </cell>
          <cell r="Q699">
            <v>0</v>
          </cell>
          <cell r="R699">
            <v>6.3</v>
          </cell>
          <cell r="S699">
            <v>0</v>
          </cell>
          <cell r="T699">
            <v>15.3</v>
          </cell>
          <cell r="U699">
            <v>0</v>
          </cell>
          <cell r="V699">
            <v>16.8</v>
          </cell>
          <cell r="W699">
            <v>0</v>
          </cell>
          <cell r="X699">
            <v>16.8</v>
          </cell>
          <cell r="Y699">
            <v>0</v>
          </cell>
          <cell r="Z699">
            <v>16.8</v>
          </cell>
          <cell r="AA699">
            <v>0</v>
          </cell>
          <cell r="AB699">
            <v>18.3</v>
          </cell>
          <cell r="AC699">
            <v>0</v>
          </cell>
          <cell r="AD699">
            <v>22.9</v>
          </cell>
          <cell r="AE699">
            <v>0</v>
          </cell>
          <cell r="AF699">
            <v>22.9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</row>
        <row r="700">
          <cell r="A700" t="str">
            <v>MBL-BSMRM--7190-GENPROV--</v>
          </cell>
          <cell r="B700">
            <v>7190</v>
          </cell>
          <cell r="C700">
            <v>0</v>
          </cell>
          <cell r="D700">
            <v>0</v>
          </cell>
          <cell r="E700">
            <v>0</v>
          </cell>
          <cell r="F700">
            <v>719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</row>
        <row r="701">
          <cell r="A701" t="str">
            <v>MBL-BSMRM--7420-ATM--</v>
          </cell>
          <cell r="B701">
            <v>7420</v>
          </cell>
          <cell r="C701">
            <v>0</v>
          </cell>
          <cell r="D701">
            <v>0</v>
          </cell>
          <cell r="E701">
            <v>608.66</v>
          </cell>
          <cell r="F701">
            <v>7420</v>
          </cell>
          <cell r="G701">
            <v>1230.98</v>
          </cell>
          <cell r="H701">
            <v>0</v>
          </cell>
          <cell r="I701">
            <v>1925.02</v>
          </cell>
          <cell r="J701">
            <v>0</v>
          </cell>
          <cell r="K701">
            <v>0</v>
          </cell>
          <cell r="L701">
            <v>608.66</v>
          </cell>
          <cell r="M701">
            <v>0</v>
          </cell>
          <cell r="N701">
            <v>1230.98</v>
          </cell>
          <cell r="O701">
            <v>0</v>
          </cell>
          <cell r="P701">
            <v>1925.02</v>
          </cell>
          <cell r="Q701">
            <v>0</v>
          </cell>
          <cell r="R701">
            <v>2443.9</v>
          </cell>
          <cell r="S701">
            <v>0</v>
          </cell>
          <cell r="T701">
            <v>3292.96</v>
          </cell>
          <cell r="U701">
            <v>0</v>
          </cell>
          <cell r="V701">
            <v>3885.73</v>
          </cell>
          <cell r="W701">
            <v>0</v>
          </cell>
          <cell r="X701">
            <v>4562.05</v>
          </cell>
          <cell r="Y701">
            <v>0</v>
          </cell>
          <cell r="Z701">
            <v>5102.32</v>
          </cell>
          <cell r="AA701">
            <v>0</v>
          </cell>
          <cell r="AB701">
            <v>5566.8</v>
          </cell>
          <cell r="AC701">
            <v>0</v>
          </cell>
          <cell r="AD701">
            <v>6963.58</v>
          </cell>
          <cell r="AE701">
            <v>0</v>
          </cell>
          <cell r="AF701">
            <v>7829.25</v>
          </cell>
          <cell r="AG701">
            <v>0</v>
          </cell>
          <cell r="AH701">
            <v>960.76</v>
          </cell>
          <cell r="AI701">
            <v>0</v>
          </cell>
          <cell r="AJ701">
            <v>960.76</v>
          </cell>
          <cell r="AK701">
            <v>0</v>
          </cell>
          <cell r="AL701">
            <v>960.76</v>
          </cell>
          <cell r="AM701">
            <v>0</v>
          </cell>
          <cell r="AN701">
            <v>960.76</v>
          </cell>
          <cell r="AO701">
            <v>0</v>
          </cell>
          <cell r="AP701">
            <v>960.76</v>
          </cell>
          <cell r="AQ701">
            <v>0</v>
          </cell>
          <cell r="AR701">
            <v>960.76</v>
          </cell>
          <cell r="AS701">
            <v>0</v>
          </cell>
          <cell r="AT701">
            <v>960.76</v>
          </cell>
          <cell r="AU701">
            <v>0</v>
          </cell>
          <cell r="AV701">
            <v>960.76</v>
          </cell>
          <cell r="AW701">
            <v>0</v>
          </cell>
          <cell r="AX701">
            <v>960.76</v>
          </cell>
          <cell r="AY701">
            <v>0</v>
          </cell>
          <cell r="AZ701">
            <v>960.76</v>
          </cell>
          <cell r="BA701">
            <v>0</v>
          </cell>
          <cell r="BB701">
            <v>960.76</v>
          </cell>
          <cell r="BC701">
            <v>0</v>
          </cell>
          <cell r="BD701">
            <v>960.76</v>
          </cell>
          <cell r="BE701">
            <v>0</v>
          </cell>
        </row>
        <row r="702">
          <cell r="A702" t="str">
            <v>ABAF-BSMRM--7420-BANK--</v>
          </cell>
          <cell r="B702">
            <v>7420</v>
          </cell>
          <cell r="C702">
            <v>0</v>
          </cell>
          <cell r="D702">
            <v>0</v>
          </cell>
          <cell r="E702">
            <v>0</v>
          </cell>
          <cell r="F702">
            <v>742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22.9</v>
          </cell>
          <cell r="W702">
            <v>0</v>
          </cell>
          <cell r="X702">
            <v>46.2</v>
          </cell>
          <cell r="Y702">
            <v>0</v>
          </cell>
          <cell r="Z702">
            <v>46.2</v>
          </cell>
          <cell r="AA702">
            <v>0</v>
          </cell>
          <cell r="AB702">
            <v>46.2</v>
          </cell>
          <cell r="AC702">
            <v>0</v>
          </cell>
          <cell r="AD702">
            <v>46.2</v>
          </cell>
          <cell r="AE702">
            <v>0</v>
          </cell>
          <cell r="AF702">
            <v>46.2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3">
          <cell r="A703" t="str">
            <v>MBL-BSMRM--7420-CUSTODN--OPS</v>
          </cell>
          <cell r="B703">
            <v>7420</v>
          </cell>
          <cell r="C703">
            <v>0</v>
          </cell>
          <cell r="D703">
            <v>0</v>
          </cell>
          <cell r="E703">
            <v>0</v>
          </cell>
          <cell r="F703">
            <v>742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3240</v>
          </cell>
          <cell r="AJ703">
            <v>0</v>
          </cell>
          <cell r="AK703">
            <v>10906</v>
          </cell>
          <cell r="AL703">
            <v>0</v>
          </cell>
          <cell r="AM703">
            <v>23731</v>
          </cell>
          <cell r="AN703">
            <v>0</v>
          </cell>
          <cell r="AO703">
            <v>43857</v>
          </cell>
          <cell r="AP703">
            <v>0</v>
          </cell>
          <cell r="AQ703">
            <v>72883</v>
          </cell>
          <cell r="AR703">
            <v>0</v>
          </cell>
          <cell r="AS703">
            <v>110864</v>
          </cell>
          <cell r="AT703">
            <v>0</v>
          </cell>
          <cell r="AU703">
            <v>161214</v>
          </cell>
          <cell r="AV703">
            <v>0</v>
          </cell>
          <cell r="AW703">
            <v>223754</v>
          </cell>
          <cell r="AX703">
            <v>0</v>
          </cell>
          <cell r="AY703">
            <v>303535</v>
          </cell>
          <cell r="AZ703">
            <v>0</v>
          </cell>
          <cell r="BA703">
            <v>400058</v>
          </cell>
          <cell r="BB703">
            <v>0</v>
          </cell>
          <cell r="BC703">
            <v>507664</v>
          </cell>
          <cell r="BD703">
            <v>0</v>
          </cell>
          <cell r="BE703">
            <v>643310</v>
          </cell>
        </row>
        <row r="704">
          <cell r="A704" t="str">
            <v>MBL-BSMRM--7420-ESTAMORT--</v>
          </cell>
          <cell r="B704">
            <v>7420</v>
          </cell>
          <cell r="C704">
            <v>0</v>
          </cell>
          <cell r="D704">
            <v>0</v>
          </cell>
          <cell r="E704">
            <v>0</v>
          </cell>
          <cell r="F704">
            <v>742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</row>
        <row r="705">
          <cell r="A705" t="str">
            <v>MBL-BSMRM--7420-MORTGAGE--</v>
          </cell>
          <cell r="B705">
            <v>7420</v>
          </cell>
          <cell r="C705">
            <v>10367</v>
          </cell>
          <cell r="D705">
            <v>0</v>
          </cell>
          <cell r="E705">
            <v>16283</v>
          </cell>
          <cell r="F705">
            <v>7420</v>
          </cell>
          <cell r="G705">
            <v>29692</v>
          </cell>
          <cell r="H705">
            <v>0</v>
          </cell>
          <cell r="I705">
            <v>44262</v>
          </cell>
          <cell r="J705">
            <v>10367</v>
          </cell>
          <cell r="K705">
            <v>0</v>
          </cell>
          <cell r="L705">
            <v>16283</v>
          </cell>
          <cell r="M705">
            <v>0</v>
          </cell>
          <cell r="N705">
            <v>29692</v>
          </cell>
          <cell r="O705">
            <v>0</v>
          </cell>
          <cell r="P705">
            <v>44262</v>
          </cell>
          <cell r="Q705">
            <v>0</v>
          </cell>
          <cell r="R705">
            <v>60266</v>
          </cell>
          <cell r="S705">
            <v>0</v>
          </cell>
          <cell r="T705">
            <v>72515</v>
          </cell>
          <cell r="U705">
            <v>0</v>
          </cell>
          <cell r="V705">
            <v>87153</v>
          </cell>
          <cell r="W705">
            <v>0</v>
          </cell>
          <cell r="X705">
            <v>108327</v>
          </cell>
          <cell r="Y705">
            <v>0</v>
          </cell>
          <cell r="Z705">
            <v>121558</v>
          </cell>
          <cell r="AA705">
            <v>0</v>
          </cell>
          <cell r="AB705">
            <v>140002</v>
          </cell>
          <cell r="AC705">
            <v>0</v>
          </cell>
          <cell r="AD705">
            <v>165806</v>
          </cell>
          <cell r="AE705">
            <v>0</v>
          </cell>
          <cell r="AF705">
            <v>189661</v>
          </cell>
          <cell r="AG705">
            <v>0</v>
          </cell>
          <cell r="AH705">
            <v>32000</v>
          </cell>
          <cell r="AI705">
            <v>0</v>
          </cell>
          <cell r="AJ705">
            <v>32000</v>
          </cell>
          <cell r="AK705">
            <v>0</v>
          </cell>
          <cell r="AL705">
            <v>32000</v>
          </cell>
          <cell r="AM705">
            <v>0</v>
          </cell>
          <cell r="AN705">
            <v>32000</v>
          </cell>
          <cell r="AO705">
            <v>0</v>
          </cell>
          <cell r="AP705">
            <v>32000</v>
          </cell>
          <cell r="AQ705">
            <v>0</v>
          </cell>
          <cell r="AR705">
            <v>32000</v>
          </cell>
          <cell r="AS705">
            <v>0</v>
          </cell>
          <cell r="AT705">
            <v>32000</v>
          </cell>
          <cell r="AU705">
            <v>0</v>
          </cell>
          <cell r="AV705">
            <v>32000</v>
          </cell>
          <cell r="AW705">
            <v>0</v>
          </cell>
          <cell r="AX705">
            <v>32000</v>
          </cell>
          <cell r="AY705">
            <v>0</v>
          </cell>
          <cell r="AZ705">
            <v>32000</v>
          </cell>
          <cell r="BA705">
            <v>0</v>
          </cell>
          <cell r="BB705">
            <v>32000</v>
          </cell>
          <cell r="BC705">
            <v>0</v>
          </cell>
          <cell r="BD705">
            <v>32000</v>
          </cell>
          <cell r="BE705">
            <v>0</v>
          </cell>
        </row>
        <row r="706">
          <cell r="A706" t="str">
            <v>MBL-BSMRM--7420-OTHER--OPS</v>
          </cell>
          <cell r="B706">
            <v>7420</v>
          </cell>
          <cell r="C706">
            <v>0</v>
          </cell>
          <cell r="D706">
            <v>0</v>
          </cell>
          <cell r="E706">
            <v>0</v>
          </cell>
          <cell r="F706">
            <v>742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43218</v>
          </cell>
          <cell r="AJ706">
            <v>0</v>
          </cell>
          <cell r="AK706">
            <v>99225</v>
          </cell>
          <cell r="AL706">
            <v>0</v>
          </cell>
          <cell r="AM706">
            <v>171549</v>
          </cell>
          <cell r="AN706">
            <v>0</v>
          </cell>
          <cell r="AO706">
            <v>260631</v>
          </cell>
          <cell r="AP706">
            <v>0</v>
          </cell>
          <cell r="AQ706">
            <v>376173</v>
          </cell>
          <cell r="AR706">
            <v>0</v>
          </cell>
          <cell r="AS706">
            <v>508473</v>
          </cell>
          <cell r="AT706">
            <v>0</v>
          </cell>
          <cell r="AU706">
            <v>667814</v>
          </cell>
          <cell r="AV706">
            <v>0</v>
          </cell>
          <cell r="AW706">
            <v>873100</v>
          </cell>
          <cell r="AX706">
            <v>0</v>
          </cell>
          <cell r="AY706">
            <v>1091094</v>
          </cell>
          <cell r="AZ706">
            <v>0</v>
          </cell>
          <cell r="BA706">
            <v>1331571</v>
          </cell>
          <cell r="BB706">
            <v>0</v>
          </cell>
          <cell r="BC706">
            <v>1597465</v>
          </cell>
          <cell r="BD706">
            <v>0</v>
          </cell>
          <cell r="BE706">
            <v>1893663</v>
          </cell>
        </row>
        <row r="707">
          <cell r="A707" t="str">
            <v>MBL-BSMRM--7420-RECOVERY--</v>
          </cell>
          <cell r="B707">
            <v>7420</v>
          </cell>
          <cell r="C707">
            <v>0</v>
          </cell>
          <cell r="D707">
            <v>0</v>
          </cell>
          <cell r="E707">
            <v>0</v>
          </cell>
          <cell r="F707">
            <v>742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08">
          <cell r="A708" t="str">
            <v>MBL-BSMRM--7420-REFINIT--</v>
          </cell>
          <cell r="B708">
            <v>7420</v>
          </cell>
          <cell r="C708">
            <v>21621</v>
          </cell>
          <cell r="D708">
            <v>0</v>
          </cell>
          <cell r="E708">
            <v>31521</v>
          </cell>
          <cell r="F708">
            <v>7420</v>
          </cell>
          <cell r="G708">
            <v>53221</v>
          </cell>
          <cell r="H708">
            <v>0</v>
          </cell>
          <cell r="I708">
            <v>73933</v>
          </cell>
          <cell r="J708">
            <v>21621</v>
          </cell>
          <cell r="K708">
            <v>0</v>
          </cell>
          <cell r="L708">
            <v>31521</v>
          </cell>
          <cell r="M708">
            <v>0</v>
          </cell>
          <cell r="N708">
            <v>53221</v>
          </cell>
          <cell r="O708">
            <v>0</v>
          </cell>
          <cell r="P708">
            <v>73933</v>
          </cell>
          <cell r="Q708">
            <v>0</v>
          </cell>
          <cell r="R708">
            <v>98708</v>
          </cell>
          <cell r="S708">
            <v>0</v>
          </cell>
          <cell r="T708">
            <v>116727</v>
          </cell>
          <cell r="U708">
            <v>0</v>
          </cell>
          <cell r="V708">
            <v>131477</v>
          </cell>
          <cell r="W708">
            <v>0</v>
          </cell>
          <cell r="X708">
            <v>162170</v>
          </cell>
          <cell r="Y708">
            <v>0</v>
          </cell>
          <cell r="Z708">
            <v>176366</v>
          </cell>
          <cell r="AA708">
            <v>0</v>
          </cell>
          <cell r="AB708">
            <v>193746</v>
          </cell>
          <cell r="AC708">
            <v>0</v>
          </cell>
          <cell r="AD708">
            <v>220734.07</v>
          </cell>
          <cell r="AE708">
            <v>0</v>
          </cell>
          <cell r="AF708">
            <v>255281.07</v>
          </cell>
          <cell r="AG708">
            <v>0</v>
          </cell>
          <cell r="AH708">
            <v>70415</v>
          </cell>
          <cell r="AI708">
            <v>0</v>
          </cell>
          <cell r="AJ708">
            <v>70415</v>
          </cell>
          <cell r="AK708">
            <v>0</v>
          </cell>
          <cell r="AL708">
            <v>70415</v>
          </cell>
          <cell r="AM708">
            <v>0</v>
          </cell>
          <cell r="AN708">
            <v>70415</v>
          </cell>
          <cell r="AO708">
            <v>0</v>
          </cell>
          <cell r="AP708">
            <v>70415</v>
          </cell>
          <cell r="AQ708">
            <v>0</v>
          </cell>
          <cell r="AR708">
            <v>70415</v>
          </cell>
          <cell r="AS708">
            <v>0</v>
          </cell>
          <cell r="AT708">
            <v>70415</v>
          </cell>
          <cell r="AU708">
            <v>0</v>
          </cell>
          <cell r="AV708">
            <v>70415</v>
          </cell>
          <cell r="AW708">
            <v>0</v>
          </cell>
          <cell r="AX708">
            <v>70415</v>
          </cell>
          <cell r="AY708">
            <v>0</v>
          </cell>
          <cell r="AZ708">
            <v>70415</v>
          </cell>
          <cell r="BA708">
            <v>0</v>
          </cell>
          <cell r="BB708">
            <v>70415</v>
          </cell>
          <cell r="BC708">
            <v>0</v>
          </cell>
          <cell r="BD708">
            <v>70415</v>
          </cell>
          <cell r="BE708">
            <v>0</v>
          </cell>
        </row>
        <row r="709">
          <cell r="A709" t="str">
            <v>MBL-BSMRM--7420-REFTRAIL--</v>
          </cell>
          <cell r="B709">
            <v>7420</v>
          </cell>
          <cell r="C709">
            <v>0</v>
          </cell>
          <cell r="D709">
            <v>22485</v>
          </cell>
          <cell r="E709">
            <v>0</v>
          </cell>
          <cell r="F709">
            <v>7420</v>
          </cell>
          <cell r="G709">
            <v>0</v>
          </cell>
          <cell r="H709">
            <v>67770</v>
          </cell>
          <cell r="I709">
            <v>0</v>
          </cell>
          <cell r="J709">
            <v>0</v>
          </cell>
          <cell r="K709">
            <v>22485</v>
          </cell>
          <cell r="L709">
            <v>0</v>
          </cell>
          <cell r="M709">
            <v>45491</v>
          </cell>
          <cell r="N709">
            <v>0</v>
          </cell>
          <cell r="O709">
            <v>67770</v>
          </cell>
          <cell r="P709">
            <v>0</v>
          </cell>
          <cell r="Q709">
            <v>90382</v>
          </cell>
          <cell r="R709">
            <v>0</v>
          </cell>
          <cell r="S709">
            <v>112887</v>
          </cell>
          <cell r="T709">
            <v>0</v>
          </cell>
          <cell r="U709">
            <v>134858</v>
          </cell>
          <cell r="V709">
            <v>0</v>
          </cell>
          <cell r="W709">
            <v>157151</v>
          </cell>
          <cell r="X709">
            <v>0</v>
          </cell>
          <cell r="Y709">
            <v>178917</v>
          </cell>
          <cell r="Z709">
            <v>0</v>
          </cell>
          <cell r="AA709">
            <v>200998</v>
          </cell>
          <cell r="AB709">
            <v>0</v>
          </cell>
          <cell r="AC709">
            <v>222973</v>
          </cell>
          <cell r="AD709">
            <v>0</v>
          </cell>
          <cell r="AE709">
            <v>243609</v>
          </cell>
          <cell r="AF709">
            <v>0</v>
          </cell>
          <cell r="AG709">
            <v>265371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</row>
        <row r="710">
          <cell r="A710" t="str">
            <v>MRES-BSMRM--7420-REFTRAIL--</v>
          </cell>
          <cell r="B710">
            <v>7420</v>
          </cell>
          <cell r="C710">
            <v>17146.66</v>
          </cell>
          <cell r="D710">
            <v>0</v>
          </cell>
          <cell r="E710">
            <v>34616.86</v>
          </cell>
          <cell r="F710">
            <v>7420</v>
          </cell>
          <cell r="G710">
            <v>53165.43</v>
          </cell>
          <cell r="H710">
            <v>0</v>
          </cell>
          <cell r="I710">
            <v>73860.38</v>
          </cell>
          <cell r="J710">
            <v>17146.66</v>
          </cell>
          <cell r="K710">
            <v>0</v>
          </cell>
          <cell r="L710">
            <v>34616.86</v>
          </cell>
          <cell r="M710">
            <v>0</v>
          </cell>
          <cell r="N710">
            <v>53165.43</v>
          </cell>
          <cell r="O710">
            <v>0</v>
          </cell>
          <cell r="P710">
            <v>73860.38</v>
          </cell>
          <cell r="Q710">
            <v>0</v>
          </cell>
          <cell r="R710">
            <v>98225.22</v>
          </cell>
          <cell r="S710">
            <v>0</v>
          </cell>
          <cell r="T710">
            <v>122219.72</v>
          </cell>
          <cell r="U710">
            <v>0</v>
          </cell>
          <cell r="V710">
            <v>148519.43</v>
          </cell>
          <cell r="W710">
            <v>0</v>
          </cell>
          <cell r="X710">
            <v>188655.05</v>
          </cell>
          <cell r="Y710">
            <v>0</v>
          </cell>
          <cell r="Z710">
            <v>216386.9</v>
          </cell>
          <cell r="AA710">
            <v>0</v>
          </cell>
          <cell r="AB710">
            <v>246435.9</v>
          </cell>
          <cell r="AC710">
            <v>0</v>
          </cell>
          <cell r="AD710">
            <v>274887.51</v>
          </cell>
          <cell r="AE710">
            <v>0</v>
          </cell>
          <cell r="AF710">
            <v>309129.59000000003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</row>
        <row r="711">
          <cell r="A711" t="str">
            <v>MBL-BSMRM--7420-REFTRAIL--OPS</v>
          </cell>
          <cell r="B711">
            <v>7420</v>
          </cell>
          <cell r="C711">
            <v>0</v>
          </cell>
          <cell r="D711">
            <v>0</v>
          </cell>
          <cell r="E711">
            <v>0</v>
          </cell>
          <cell r="F711">
            <v>742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39150.559999999998</v>
          </cell>
          <cell r="AI711">
            <v>40666</v>
          </cell>
          <cell r="AJ711">
            <v>39150.559999999998</v>
          </cell>
          <cell r="AK711">
            <v>85896</v>
          </cell>
          <cell r="AL711">
            <v>39150.559999999998</v>
          </cell>
          <cell r="AM711">
            <v>133900</v>
          </cell>
          <cell r="AN711">
            <v>39150.559999999998</v>
          </cell>
          <cell r="AO711">
            <v>188946</v>
          </cell>
          <cell r="AP711">
            <v>39150.559999999998</v>
          </cell>
          <cell r="AQ711">
            <v>251106</v>
          </cell>
          <cell r="AR711">
            <v>39150.559999999998</v>
          </cell>
          <cell r="AS711">
            <v>326471</v>
          </cell>
          <cell r="AT711">
            <v>39150.559999999998</v>
          </cell>
          <cell r="AU711">
            <v>414636</v>
          </cell>
          <cell r="AV711">
            <v>39150.559999999998</v>
          </cell>
          <cell r="AW711">
            <v>512601</v>
          </cell>
          <cell r="AX711">
            <v>39150.559999999998</v>
          </cell>
          <cell r="AY711">
            <v>628135</v>
          </cell>
          <cell r="AZ711">
            <v>39150.559999999998</v>
          </cell>
          <cell r="BA711">
            <v>759644</v>
          </cell>
          <cell r="BB711">
            <v>39150.559999999998</v>
          </cell>
          <cell r="BC711">
            <v>900646</v>
          </cell>
          <cell r="BD711">
            <v>39150.559999999998</v>
          </cell>
          <cell r="BE711">
            <v>1067786</v>
          </cell>
        </row>
        <row r="712">
          <cell r="A712" t="str">
            <v>MBL-BSMRM--7420-SECURITY--</v>
          </cell>
          <cell r="B712">
            <v>7420</v>
          </cell>
          <cell r="C712">
            <v>13836</v>
          </cell>
          <cell r="D712">
            <v>27149</v>
          </cell>
          <cell r="E712">
            <v>46039</v>
          </cell>
          <cell r="F712">
            <v>7420</v>
          </cell>
          <cell r="G712">
            <v>86266</v>
          </cell>
          <cell r="H712">
            <v>81447</v>
          </cell>
          <cell r="I712">
            <v>121392</v>
          </cell>
          <cell r="J712">
            <v>13836</v>
          </cell>
          <cell r="K712">
            <v>27149</v>
          </cell>
          <cell r="L712">
            <v>46039</v>
          </cell>
          <cell r="M712">
            <v>54298</v>
          </cell>
          <cell r="N712">
            <v>86266</v>
          </cell>
          <cell r="O712">
            <v>81447</v>
          </cell>
          <cell r="P712">
            <v>121392</v>
          </cell>
          <cell r="Q712">
            <v>108596</v>
          </cell>
          <cell r="R712">
            <v>164239</v>
          </cell>
          <cell r="S712">
            <v>135745</v>
          </cell>
          <cell r="T712">
            <v>195391</v>
          </cell>
          <cell r="U712">
            <v>162894</v>
          </cell>
          <cell r="V712">
            <v>225300</v>
          </cell>
          <cell r="W712">
            <v>190043</v>
          </cell>
          <cell r="X712">
            <v>296867</v>
          </cell>
          <cell r="Y712">
            <v>217192</v>
          </cell>
          <cell r="Z712">
            <v>324689</v>
          </cell>
          <cell r="AA712">
            <v>244341</v>
          </cell>
          <cell r="AB712">
            <v>358782</v>
          </cell>
          <cell r="AC712">
            <v>271490</v>
          </cell>
          <cell r="AD712">
            <v>397644</v>
          </cell>
          <cell r="AE712">
            <v>298639</v>
          </cell>
          <cell r="AF712">
            <v>444324</v>
          </cell>
          <cell r="AG712">
            <v>325788</v>
          </cell>
          <cell r="AH712">
            <v>81307</v>
          </cell>
          <cell r="AI712">
            <v>0</v>
          </cell>
          <cell r="AJ712">
            <v>81307</v>
          </cell>
          <cell r="AK712">
            <v>0</v>
          </cell>
          <cell r="AL712">
            <v>81307</v>
          </cell>
          <cell r="AM712">
            <v>0</v>
          </cell>
          <cell r="AN712">
            <v>81307</v>
          </cell>
          <cell r="AO712">
            <v>0</v>
          </cell>
          <cell r="AP712">
            <v>81307</v>
          </cell>
          <cell r="AQ712">
            <v>0</v>
          </cell>
          <cell r="AR712">
            <v>81307</v>
          </cell>
          <cell r="AS712">
            <v>0</v>
          </cell>
          <cell r="AT712">
            <v>81307</v>
          </cell>
          <cell r="AU712">
            <v>0</v>
          </cell>
          <cell r="AV712">
            <v>81307</v>
          </cell>
          <cell r="AW712">
            <v>0</v>
          </cell>
          <cell r="AX712">
            <v>81307</v>
          </cell>
          <cell r="AY712">
            <v>0</v>
          </cell>
          <cell r="AZ712">
            <v>81307</v>
          </cell>
          <cell r="BA712">
            <v>0</v>
          </cell>
          <cell r="BB712">
            <v>81307</v>
          </cell>
          <cell r="BC712">
            <v>0</v>
          </cell>
          <cell r="BD712">
            <v>81307</v>
          </cell>
          <cell r="BE712">
            <v>0</v>
          </cell>
        </row>
        <row r="713">
          <cell r="A713" t="str">
            <v>MBL-BSMRM--7420-SECURITY--OPS</v>
          </cell>
          <cell r="B713">
            <v>7420</v>
          </cell>
          <cell r="C713">
            <v>0</v>
          </cell>
          <cell r="D713">
            <v>0</v>
          </cell>
          <cell r="E713">
            <v>0</v>
          </cell>
          <cell r="F713">
            <v>742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483</v>
          </cell>
          <cell r="AJ713">
            <v>0</v>
          </cell>
          <cell r="AK713">
            <v>1963</v>
          </cell>
          <cell r="AL713">
            <v>0</v>
          </cell>
          <cell r="AM713">
            <v>4727</v>
          </cell>
          <cell r="AN713">
            <v>0</v>
          </cell>
          <cell r="AO713">
            <v>9094</v>
          </cell>
          <cell r="AP713">
            <v>0</v>
          </cell>
          <cell r="AQ713">
            <v>15491</v>
          </cell>
          <cell r="AR713">
            <v>0</v>
          </cell>
          <cell r="AS713">
            <v>24317</v>
          </cell>
          <cell r="AT713">
            <v>0</v>
          </cell>
          <cell r="AU713">
            <v>35824</v>
          </cell>
          <cell r="AV713">
            <v>0</v>
          </cell>
          <cell r="AW713">
            <v>50548</v>
          </cell>
          <cell r="AX713">
            <v>0</v>
          </cell>
          <cell r="AY713">
            <v>68944</v>
          </cell>
          <cell r="AZ713">
            <v>0</v>
          </cell>
          <cell r="BA713">
            <v>91300</v>
          </cell>
          <cell r="BB713">
            <v>0</v>
          </cell>
          <cell r="BC713">
            <v>118004</v>
          </cell>
          <cell r="BD713">
            <v>0</v>
          </cell>
          <cell r="BE713">
            <v>149510</v>
          </cell>
        </row>
        <row r="714">
          <cell r="A714" t="str">
            <v>MBL-BSMRM--7420-TRF--OPS</v>
          </cell>
          <cell r="B714">
            <v>7420</v>
          </cell>
          <cell r="C714">
            <v>0</v>
          </cell>
          <cell r="D714">
            <v>0</v>
          </cell>
          <cell r="E714">
            <v>0</v>
          </cell>
          <cell r="F714">
            <v>742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282</v>
          </cell>
          <cell r="AJ714">
            <v>0</v>
          </cell>
          <cell r="AK714">
            <v>1145</v>
          </cell>
          <cell r="AL714">
            <v>0</v>
          </cell>
          <cell r="AM714">
            <v>2757</v>
          </cell>
          <cell r="AN714">
            <v>0</v>
          </cell>
          <cell r="AO714">
            <v>5304</v>
          </cell>
          <cell r="AP714">
            <v>0</v>
          </cell>
          <cell r="AQ714">
            <v>9036</v>
          </cell>
          <cell r="AR714">
            <v>0</v>
          </cell>
          <cell r="AS714">
            <v>14185</v>
          </cell>
          <cell r="AT714">
            <v>0</v>
          </cell>
          <cell r="AU714">
            <v>20897</v>
          </cell>
          <cell r="AV714">
            <v>0</v>
          </cell>
          <cell r="AW714">
            <v>29486</v>
          </cell>
          <cell r="AX714">
            <v>0</v>
          </cell>
          <cell r="AY714">
            <v>40217</v>
          </cell>
          <cell r="AZ714">
            <v>0</v>
          </cell>
          <cell r="BA714">
            <v>53258</v>
          </cell>
          <cell r="BB714">
            <v>0</v>
          </cell>
          <cell r="BC714">
            <v>68835</v>
          </cell>
          <cell r="BD714">
            <v>0</v>
          </cell>
          <cell r="BE714">
            <v>87213</v>
          </cell>
        </row>
        <row r="715">
          <cell r="A715" t="str">
            <v>MBL-BSMRM--7420-TT--OPS</v>
          </cell>
          <cell r="B715">
            <v>7420</v>
          </cell>
          <cell r="C715">
            <v>0</v>
          </cell>
          <cell r="D715">
            <v>0</v>
          </cell>
          <cell r="E715">
            <v>0</v>
          </cell>
          <cell r="F715">
            <v>742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49000</v>
          </cell>
          <cell r="AJ715">
            <v>0</v>
          </cell>
          <cell r="AK715">
            <v>112500</v>
          </cell>
          <cell r="AL715">
            <v>0</v>
          </cell>
          <cell r="AM715">
            <v>194500</v>
          </cell>
          <cell r="AN715">
            <v>0</v>
          </cell>
          <cell r="AO715">
            <v>295500</v>
          </cell>
          <cell r="AP715">
            <v>0</v>
          </cell>
          <cell r="AQ715">
            <v>426500</v>
          </cell>
          <cell r="AR715">
            <v>0</v>
          </cell>
          <cell r="AS715">
            <v>576500</v>
          </cell>
          <cell r="AT715">
            <v>0</v>
          </cell>
          <cell r="AU715">
            <v>739500</v>
          </cell>
          <cell r="AV715">
            <v>0</v>
          </cell>
          <cell r="AW715">
            <v>949500</v>
          </cell>
          <cell r="AX715">
            <v>0</v>
          </cell>
          <cell r="AY715">
            <v>1172500</v>
          </cell>
          <cell r="AZ715">
            <v>0</v>
          </cell>
          <cell r="BA715">
            <v>1418500</v>
          </cell>
          <cell r="BB715">
            <v>0</v>
          </cell>
          <cell r="BC715">
            <v>1690500</v>
          </cell>
          <cell r="BD715">
            <v>0</v>
          </cell>
          <cell r="BE715">
            <v>1993500</v>
          </cell>
        </row>
        <row r="716">
          <cell r="A716" t="str">
            <v>MBL-BSMRM--7420-VISA--</v>
          </cell>
          <cell r="B716">
            <v>7420</v>
          </cell>
          <cell r="C716">
            <v>383.1</v>
          </cell>
          <cell r="D716">
            <v>1000</v>
          </cell>
          <cell r="E716">
            <v>1294.75</v>
          </cell>
          <cell r="F716">
            <v>7420</v>
          </cell>
          <cell r="G716">
            <v>2928.45</v>
          </cell>
          <cell r="H716">
            <v>3000</v>
          </cell>
          <cell r="I716">
            <v>5590.27</v>
          </cell>
          <cell r="J716">
            <v>383.1</v>
          </cell>
          <cell r="K716">
            <v>1000</v>
          </cell>
          <cell r="L716">
            <v>1294.75</v>
          </cell>
          <cell r="M716">
            <v>2000</v>
          </cell>
          <cell r="N716">
            <v>2928.45</v>
          </cell>
          <cell r="O716">
            <v>3000</v>
          </cell>
          <cell r="P716">
            <v>5590.27</v>
          </cell>
          <cell r="Q716">
            <v>4000</v>
          </cell>
          <cell r="R716">
            <v>10164.26</v>
          </cell>
          <cell r="S716">
            <v>5000</v>
          </cell>
          <cell r="T716">
            <v>17233.150000000001</v>
          </cell>
          <cell r="U716">
            <v>6000</v>
          </cell>
          <cell r="V716">
            <v>21588.799999999999</v>
          </cell>
          <cell r="W716">
            <v>7000</v>
          </cell>
          <cell r="X716">
            <v>24048.35</v>
          </cell>
          <cell r="Y716">
            <v>8000</v>
          </cell>
          <cell r="Z716">
            <v>28518.31</v>
          </cell>
          <cell r="AA716">
            <v>9000</v>
          </cell>
          <cell r="AB716">
            <v>30800.78</v>
          </cell>
          <cell r="AC716">
            <v>10000</v>
          </cell>
          <cell r="AD716">
            <v>33744.980000000003</v>
          </cell>
          <cell r="AE716">
            <v>11000</v>
          </cell>
          <cell r="AF716">
            <v>39740.97</v>
          </cell>
          <cell r="AG716">
            <v>12000</v>
          </cell>
          <cell r="AH716">
            <v>3258.67</v>
          </cell>
          <cell r="AI716">
            <v>0</v>
          </cell>
          <cell r="AJ716">
            <v>3537.67</v>
          </cell>
          <cell r="AK716">
            <v>0</v>
          </cell>
          <cell r="AL716">
            <v>3537.67</v>
          </cell>
          <cell r="AM716">
            <v>0</v>
          </cell>
          <cell r="AN716">
            <v>3537.67</v>
          </cell>
          <cell r="AO716">
            <v>0</v>
          </cell>
          <cell r="AP716">
            <v>3537.67</v>
          </cell>
          <cell r="AQ716">
            <v>0</v>
          </cell>
          <cell r="AR716">
            <v>3537.67</v>
          </cell>
          <cell r="AS716">
            <v>0</v>
          </cell>
          <cell r="AT716">
            <v>3537.67</v>
          </cell>
          <cell r="AU716">
            <v>0</v>
          </cell>
          <cell r="AV716">
            <v>3537.67</v>
          </cell>
          <cell r="AW716">
            <v>0</v>
          </cell>
          <cell r="AX716">
            <v>3537.67</v>
          </cell>
          <cell r="AY716">
            <v>0</v>
          </cell>
          <cell r="AZ716">
            <v>3537.67</v>
          </cell>
          <cell r="BA716">
            <v>0</v>
          </cell>
          <cell r="BB716">
            <v>3537.67</v>
          </cell>
          <cell r="BC716">
            <v>0</v>
          </cell>
          <cell r="BD716">
            <v>3537.67</v>
          </cell>
          <cell r="BE716">
            <v>0</v>
          </cell>
        </row>
        <row r="717">
          <cell r="A717" t="str">
            <v>MBL-BSMRM--7420-WAIVED--</v>
          </cell>
          <cell r="B717">
            <v>7420</v>
          </cell>
          <cell r="C717">
            <v>0</v>
          </cell>
          <cell r="D717">
            <v>0</v>
          </cell>
          <cell r="E717">
            <v>0</v>
          </cell>
          <cell r="F717">
            <v>742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12</v>
          </cell>
          <cell r="W717">
            <v>0</v>
          </cell>
          <cell r="X717">
            <v>12</v>
          </cell>
          <cell r="Y717">
            <v>0</v>
          </cell>
          <cell r="Z717">
            <v>12</v>
          </cell>
          <cell r="AA717">
            <v>0</v>
          </cell>
          <cell r="AB717">
            <v>12</v>
          </cell>
          <cell r="AC717">
            <v>0</v>
          </cell>
          <cell r="AD717">
            <v>52</v>
          </cell>
          <cell r="AE717">
            <v>0</v>
          </cell>
          <cell r="AF717">
            <v>52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</row>
        <row r="718">
          <cell r="A718" t="str">
            <v>MBL-BSMRM--7600-OTHER-CWB-</v>
          </cell>
          <cell r="B718">
            <v>7600</v>
          </cell>
          <cell r="C718">
            <v>0</v>
          </cell>
          <cell r="D718">
            <v>0</v>
          </cell>
          <cell r="E718">
            <v>0.02</v>
          </cell>
          <cell r="F718">
            <v>7600</v>
          </cell>
          <cell r="G718">
            <v>0.02</v>
          </cell>
          <cell r="H718">
            <v>0</v>
          </cell>
          <cell r="I718">
            <v>0.2</v>
          </cell>
          <cell r="J718">
            <v>0</v>
          </cell>
          <cell r="K718">
            <v>0</v>
          </cell>
          <cell r="L718">
            <v>0.02</v>
          </cell>
          <cell r="M718">
            <v>0</v>
          </cell>
          <cell r="N718">
            <v>0.02</v>
          </cell>
          <cell r="O718">
            <v>0</v>
          </cell>
          <cell r="P718">
            <v>0.2</v>
          </cell>
          <cell r="Q718">
            <v>0</v>
          </cell>
          <cell r="R718">
            <v>17.239999999999998</v>
          </cell>
          <cell r="S718">
            <v>0</v>
          </cell>
          <cell r="T718">
            <v>89.78</v>
          </cell>
          <cell r="U718">
            <v>0</v>
          </cell>
          <cell r="V718">
            <v>188.25</v>
          </cell>
          <cell r="W718">
            <v>0</v>
          </cell>
          <cell r="X718">
            <v>421.5</v>
          </cell>
          <cell r="Y718">
            <v>0</v>
          </cell>
          <cell r="Z718">
            <v>625.24</v>
          </cell>
          <cell r="AA718">
            <v>0</v>
          </cell>
          <cell r="AB718">
            <v>780.45</v>
          </cell>
          <cell r="AC718">
            <v>0</v>
          </cell>
          <cell r="AD718">
            <v>939.45</v>
          </cell>
          <cell r="AE718">
            <v>0</v>
          </cell>
          <cell r="AF718">
            <v>1358.09</v>
          </cell>
          <cell r="AG718">
            <v>0</v>
          </cell>
          <cell r="AH718">
            <v>190.68</v>
          </cell>
          <cell r="AI718">
            <v>0</v>
          </cell>
          <cell r="AJ718">
            <v>211.83</v>
          </cell>
          <cell r="AK718">
            <v>0</v>
          </cell>
          <cell r="AL718">
            <v>211.83</v>
          </cell>
          <cell r="AM718">
            <v>0</v>
          </cell>
          <cell r="AN718">
            <v>211.83</v>
          </cell>
          <cell r="AO718">
            <v>0</v>
          </cell>
          <cell r="AP718">
            <v>211.83</v>
          </cell>
          <cell r="AQ718">
            <v>0</v>
          </cell>
          <cell r="AR718">
            <v>211.83</v>
          </cell>
          <cell r="AS718">
            <v>0</v>
          </cell>
          <cell r="AT718">
            <v>211.83</v>
          </cell>
          <cell r="AU718">
            <v>0</v>
          </cell>
          <cell r="AV718">
            <v>211.83</v>
          </cell>
          <cell r="AW718">
            <v>0</v>
          </cell>
          <cell r="AX718">
            <v>211.83</v>
          </cell>
          <cell r="AY718">
            <v>0</v>
          </cell>
          <cell r="AZ718">
            <v>211.83</v>
          </cell>
          <cell r="BA718">
            <v>0</v>
          </cell>
          <cell r="BB718">
            <v>211.83</v>
          </cell>
          <cell r="BC718">
            <v>0</v>
          </cell>
          <cell r="BD718">
            <v>211.83</v>
          </cell>
          <cell r="BE718">
            <v>0</v>
          </cell>
        </row>
        <row r="719">
          <cell r="A719" t="str">
            <v>MBL-BSMRM--7600-OTHER-DC-</v>
          </cell>
          <cell r="B719">
            <v>7600</v>
          </cell>
          <cell r="C719">
            <v>0</v>
          </cell>
          <cell r="D719">
            <v>0</v>
          </cell>
          <cell r="E719">
            <v>0</v>
          </cell>
          <cell r="F719">
            <v>760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-1675.26</v>
          </cell>
          <cell r="AE719">
            <v>0</v>
          </cell>
          <cell r="AF719">
            <v>-1675.26</v>
          </cell>
          <cell r="AG719">
            <v>0</v>
          </cell>
          <cell r="AH719">
            <v>0.05</v>
          </cell>
          <cell r="AI719">
            <v>0</v>
          </cell>
          <cell r="AJ719">
            <v>0.05</v>
          </cell>
          <cell r="AK719">
            <v>0</v>
          </cell>
          <cell r="AL719">
            <v>0.05</v>
          </cell>
          <cell r="AM719">
            <v>0</v>
          </cell>
          <cell r="AN719">
            <v>0.05</v>
          </cell>
          <cell r="AO719">
            <v>0</v>
          </cell>
          <cell r="AP719">
            <v>0.05</v>
          </cell>
          <cell r="AQ719">
            <v>0</v>
          </cell>
          <cell r="AR719">
            <v>0.05</v>
          </cell>
          <cell r="AS719">
            <v>0</v>
          </cell>
          <cell r="AT719">
            <v>0.05</v>
          </cell>
          <cell r="AU719">
            <v>0</v>
          </cell>
          <cell r="AV719">
            <v>0.05</v>
          </cell>
          <cell r="AW719">
            <v>0</v>
          </cell>
          <cell r="AX719">
            <v>0.05</v>
          </cell>
          <cell r="AY719">
            <v>0</v>
          </cell>
          <cell r="AZ719">
            <v>0.05</v>
          </cell>
          <cell r="BA719">
            <v>0</v>
          </cell>
          <cell r="BB719">
            <v>0.05</v>
          </cell>
          <cell r="BC719">
            <v>0</v>
          </cell>
          <cell r="BD719">
            <v>0.05</v>
          </cell>
          <cell r="BE719">
            <v>0</v>
          </cell>
        </row>
        <row r="720">
          <cell r="A720" t="str">
            <v>MBL-BSMRM--7600-OTHER-EHE-</v>
          </cell>
          <cell r="B720">
            <v>7600</v>
          </cell>
          <cell r="C720">
            <v>0</v>
          </cell>
          <cell r="D720">
            <v>0</v>
          </cell>
          <cell r="E720">
            <v>40.619999999999997</v>
          </cell>
          <cell r="F720">
            <v>7600</v>
          </cell>
          <cell r="G720">
            <v>105.21</v>
          </cell>
          <cell r="H720">
            <v>0</v>
          </cell>
          <cell r="I720">
            <v>154.6</v>
          </cell>
          <cell r="J720">
            <v>0</v>
          </cell>
          <cell r="K720">
            <v>0</v>
          </cell>
          <cell r="L720">
            <v>40.619999999999997</v>
          </cell>
          <cell r="M720">
            <v>0</v>
          </cell>
          <cell r="N720">
            <v>105.21</v>
          </cell>
          <cell r="O720">
            <v>0</v>
          </cell>
          <cell r="P720">
            <v>154.6</v>
          </cell>
          <cell r="Q720">
            <v>0</v>
          </cell>
          <cell r="R720">
            <v>230.39</v>
          </cell>
          <cell r="S720">
            <v>0</v>
          </cell>
          <cell r="T720">
            <v>315.39</v>
          </cell>
          <cell r="U720">
            <v>0</v>
          </cell>
          <cell r="V720">
            <v>473.67</v>
          </cell>
          <cell r="W720">
            <v>0</v>
          </cell>
          <cell r="X720">
            <v>742.73</v>
          </cell>
          <cell r="Y720">
            <v>0</v>
          </cell>
          <cell r="Z720">
            <v>936.78</v>
          </cell>
          <cell r="AA720">
            <v>0</v>
          </cell>
          <cell r="AB720">
            <v>1159.3</v>
          </cell>
          <cell r="AC720">
            <v>0</v>
          </cell>
          <cell r="AD720">
            <v>1395.59</v>
          </cell>
          <cell r="AE720">
            <v>0</v>
          </cell>
          <cell r="AF720">
            <v>1487.13</v>
          </cell>
          <cell r="AG720">
            <v>0</v>
          </cell>
          <cell r="AH720">
            <v>119.55</v>
          </cell>
          <cell r="AI720">
            <v>0</v>
          </cell>
          <cell r="AJ720">
            <v>201.47</v>
          </cell>
          <cell r="AK720">
            <v>0</v>
          </cell>
          <cell r="AL720">
            <v>201.47</v>
          </cell>
          <cell r="AM720">
            <v>0</v>
          </cell>
          <cell r="AN720">
            <v>201.47</v>
          </cell>
          <cell r="AO720">
            <v>0</v>
          </cell>
          <cell r="AP720">
            <v>201.47</v>
          </cell>
          <cell r="AQ720">
            <v>0</v>
          </cell>
          <cell r="AR720">
            <v>201.47</v>
          </cell>
          <cell r="AS720">
            <v>0</v>
          </cell>
          <cell r="AT720">
            <v>201.47</v>
          </cell>
          <cell r="AU720">
            <v>0</v>
          </cell>
          <cell r="AV720">
            <v>201.47</v>
          </cell>
          <cell r="AW720">
            <v>0</v>
          </cell>
          <cell r="AX720">
            <v>201.47</v>
          </cell>
          <cell r="AY720">
            <v>0</v>
          </cell>
          <cell r="AZ720">
            <v>201.47</v>
          </cell>
          <cell r="BA720">
            <v>0</v>
          </cell>
          <cell r="BB720">
            <v>201.47</v>
          </cell>
          <cell r="BC720">
            <v>0</v>
          </cell>
          <cell r="BD720">
            <v>201.47</v>
          </cell>
          <cell r="BE720">
            <v>0</v>
          </cell>
        </row>
        <row r="721">
          <cell r="A721" t="str">
            <v>MBL-BSMRM--7600-OTHER-EHS-</v>
          </cell>
          <cell r="B721">
            <v>7600</v>
          </cell>
          <cell r="C721">
            <v>944.41</v>
          </cell>
          <cell r="D721">
            <v>0</v>
          </cell>
          <cell r="E721">
            <v>2009.06</v>
          </cell>
          <cell r="F721">
            <v>7600</v>
          </cell>
          <cell r="G721">
            <v>3361.41</v>
          </cell>
          <cell r="H721">
            <v>0</v>
          </cell>
          <cell r="I721">
            <v>3633.31</v>
          </cell>
          <cell r="J721">
            <v>944.41</v>
          </cell>
          <cell r="K721">
            <v>0</v>
          </cell>
          <cell r="L721">
            <v>2009.06</v>
          </cell>
          <cell r="M721">
            <v>0</v>
          </cell>
          <cell r="N721">
            <v>3361.41</v>
          </cell>
          <cell r="O721">
            <v>0</v>
          </cell>
          <cell r="P721">
            <v>3633.31</v>
          </cell>
          <cell r="Q721">
            <v>0</v>
          </cell>
          <cell r="R721">
            <v>3921.75</v>
          </cell>
          <cell r="S721">
            <v>0</v>
          </cell>
          <cell r="T721">
            <v>4218.2700000000004</v>
          </cell>
          <cell r="U721">
            <v>0</v>
          </cell>
          <cell r="V721">
            <v>4412.53</v>
          </cell>
          <cell r="W721">
            <v>0</v>
          </cell>
          <cell r="X721">
            <v>4598.57</v>
          </cell>
          <cell r="Y721">
            <v>0</v>
          </cell>
          <cell r="Z721">
            <v>4813.9799999999996</v>
          </cell>
          <cell r="AA721">
            <v>0</v>
          </cell>
          <cell r="AB721">
            <v>4973.26</v>
          </cell>
          <cell r="AC721">
            <v>0</v>
          </cell>
          <cell r="AD721">
            <v>5120.2</v>
          </cell>
          <cell r="AE721">
            <v>0</v>
          </cell>
          <cell r="AF721">
            <v>5301.02</v>
          </cell>
          <cell r="AG721">
            <v>0</v>
          </cell>
          <cell r="AH721">
            <v>336.47</v>
          </cell>
          <cell r="AI721">
            <v>0</v>
          </cell>
          <cell r="AJ721">
            <v>396.48</v>
          </cell>
          <cell r="AK721">
            <v>0</v>
          </cell>
          <cell r="AL721">
            <v>396.48</v>
          </cell>
          <cell r="AM721">
            <v>0</v>
          </cell>
          <cell r="AN721">
            <v>396.48</v>
          </cell>
          <cell r="AO721">
            <v>0</v>
          </cell>
          <cell r="AP721">
            <v>396.48</v>
          </cell>
          <cell r="AQ721">
            <v>0</v>
          </cell>
          <cell r="AR721">
            <v>396.48</v>
          </cell>
          <cell r="AS721">
            <v>0</v>
          </cell>
          <cell r="AT721">
            <v>396.48</v>
          </cell>
          <cell r="AU721">
            <v>0</v>
          </cell>
          <cell r="AV721">
            <v>396.48</v>
          </cell>
          <cell r="AW721">
            <v>0</v>
          </cell>
          <cell r="AX721">
            <v>396.48</v>
          </cell>
          <cell r="AY721">
            <v>0</v>
          </cell>
          <cell r="AZ721">
            <v>396.48</v>
          </cell>
          <cell r="BA721">
            <v>0</v>
          </cell>
          <cell r="BB721">
            <v>396.48</v>
          </cell>
          <cell r="BC721">
            <v>0</v>
          </cell>
          <cell r="BD721">
            <v>396.48</v>
          </cell>
          <cell r="BE721">
            <v>0</v>
          </cell>
        </row>
        <row r="722">
          <cell r="A722" t="str">
            <v>MBL-BSMRM--7600-OTHER-MAM-</v>
          </cell>
          <cell r="B722">
            <v>7600</v>
          </cell>
          <cell r="C722">
            <v>345.04</v>
          </cell>
          <cell r="D722">
            <v>0</v>
          </cell>
          <cell r="E722">
            <v>852.23</v>
          </cell>
          <cell r="F722">
            <v>7600</v>
          </cell>
          <cell r="G722">
            <v>1209.22</v>
          </cell>
          <cell r="H722">
            <v>0</v>
          </cell>
          <cell r="I722">
            <v>1464.39</v>
          </cell>
          <cell r="J722">
            <v>345.04</v>
          </cell>
          <cell r="K722">
            <v>0</v>
          </cell>
          <cell r="L722">
            <v>852.23</v>
          </cell>
          <cell r="M722">
            <v>0</v>
          </cell>
          <cell r="N722">
            <v>1209.22</v>
          </cell>
          <cell r="O722">
            <v>0</v>
          </cell>
          <cell r="P722">
            <v>1464.39</v>
          </cell>
          <cell r="Q722">
            <v>0</v>
          </cell>
          <cell r="R722">
            <v>2022.11</v>
          </cell>
          <cell r="S722">
            <v>0</v>
          </cell>
          <cell r="T722">
            <v>2830.71</v>
          </cell>
          <cell r="U722">
            <v>0</v>
          </cell>
          <cell r="V722">
            <v>3853.6</v>
          </cell>
          <cell r="W722">
            <v>0</v>
          </cell>
          <cell r="X722">
            <v>4747.8500000000004</v>
          </cell>
          <cell r="Y722">
            <v>0</v>
          </cell>
          <cell r="Z722">
            <v>5699.44</v>
          </cell>
          <cell r="AA722">
            <v>0</v>
          </cell>
          <cell r="AB722">
            <v>6649.9</v>
          </cell>
          <cell r="AC722">
            <v>0</v>
          </cell>
          <cell r="AD722">
            <v>7559.96</v>
          </cell>
          <cell r="AE722">
            <v>0</v>
          </cell>
          <cell r="AF722">
            <v>8491.5400000000009</v>
          </cell>
          <cell r="AG722">
            <v>0</v>
          </cell>
          <cell r="AH722">
            <v>825.83</v>
          </cell>
          <cell r="AI722">
            <v>0</v>
          </cell>
          <cell r="AJ722">
            <v>1160.83</v>
          </cell>
          <cell r="AK722">
            <v>0</v>
          </cell>
          <cell r="AL722">
            <v>1160.83</v>
          </cell>
          <cell r="AM722">
            <v>0</v>
          </cell>
          <cell r="AN722">
            <v>1160.83</v>
          </cell>
          <cell r="AO722">
            <v>0</v>
          </cell>
          <cell r="AP722">
            <v>1160.83</v>
          </cell>
          <cell r="AQ722">
            <v>0</v>
          </cell>
          <cell r="AR722">
            <v>1160.83</v>
          </cell>
          <cell r="AS722">
            <v>0</v>
          </cell>
          <cell r="AT722">
            <v>1160.83</v>
          </cell>
          <cell r="AU722">
            <v>0</v>
          </cell>
          <cell r="AV722">
            <v>1160.83</v>
          </cell>
          <cell r="AW722">
            <v>0</v>
          </cell>
          <cell r="AX722">
            <v>1160.83</v>
          </cell>
          <cell r="AY722">
            <v>0</v>
          </cell>
          <cell r="AZ722">
            <v>1160.83</v>
          </cell>
          <cell r="BA722">
            <v>0</v>
          </cell>
          <cell r="BB722">
            <v>1160.83</v>
          </cell>
          <cell r="BC722">
            <v>0</v>
          </cell>
          <cell r="BD722">
            <v>1160.83</v>
          </cell>
          <cell r="BE722">
            <v>0</v>
          </cell>
        </row>
        <row r="723">
          <cell r="A723" t="str">
            <v>MBL-BSMRM--7600-OTHER-MIM-</v>
          </cell>
          <cell r="B723">
            <v>7600</v>
          </cell>
          <cell r="C723">
            <v>0</v>
          </cell>
          <cell r="D723">
            <v>0</v>
          </cell>
          <cell r="E723">
            <v>0</v>
          </cell>
          <cell r="F723">
            <v>760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.16</v>
          </cell>
          <cell r="AC723">
            <v>0</v>
          </cell>
          <cell r="AD723">
            <v>0.16</v>
          </cell>
          <cell r="AE723">
            <v>0</v>
          </cell>
          <cell r="AF723">
            <v>23.75</v>
          </cell>
          <cell r="AG723">
            <v>0</v>
          </cell>
          <cell r="AH723">
            <v>0.02</v>
          </cell>
          <cell r="AI723">
            <v>0</v>
          </cell>
          <cell r="AJ723">
            <v>0.2</v>
          </cell>
          <cell r="AK723">
            <v>0</v>
          </cell>
          <cell r="AL723">
            <v>0.2</v>
          </cell>
          <cell r="AM723">
            <v>0</v>
          </cell>
          <cell r="AN723">
            <v>0.2</v>
          </cell>
          <cell r="AO723">
            <v>0</v>
          </cell>
          <cell r="AP723">
            <v>0.2</v>
          </cell>
          <cell r="AQ723">
            <v>0</v>
          </cell>
          <cell r="AR723">
            <v>0.2</v>
          </cell>
          <cell r="AS723">
            <v>0</v>
          </cell>
          <cell r="AT723">
            <v>0.2</v>
          </cell>
          <cell r="AU723">
            <v>0</v>
          </cell>
          <cell r="AV723">
            <v>0.2</v>
          </cell>
          <cell r="AW723">
            <v>0</v>
          </cell>
          <cell r="AX723">
            <v>0.2</v>
          </cell>
          <cell r="AY723">
            <v>0</v>
          </cell>
          <cell r="AZ723">
            <v>0.2</v>
          </cell>
          <cell r="BA723">
            <v>0</v>
          </cell>
          <cell r="BB723">
            <v>0.2</v>
          </cell>
          <cell r="BC723">
            <v>0</v>
          </cell>
          <cell r="BD723">
            <v>0.2</v>
          </cell>
          <cell r="BE723">
            <v>0</v>
          </cell>
        </row>
        <row r="724">
          <cell r="A724" t="str">
            <v>MBL-BSMRM--7600-OTHER-MIS-</v>
          </cell>
          <cell r="B724">
            <v>7600</v>
          </cell>
          <cell r="C724">
            <v>0</v>
          </cell>
          <cell r="D724">
            <v>0</v>
          </cell>
          <cell r="E724">
            <v>0</v>
          </cell>
          <cell r="F724">
            <v>760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13.49</v>
          </cell>
          <cell r="Y724">
            <v>0</v>
          </cell>
          <cell r="Z724">
            <v>42.54</v>
          </cell>
          <cell r="AA724">
            <v>0</v>
          </cell>
          <cell r="AB724">
            <v>69.84</v>
          </cell>
          <cell r="AC724">
            <v>0</v>
          </cell>
          <cell r="AD724">
            <v>69.84</v>
          </cell>
          <cell r="AE724">
            <v>0</v>
          </cell>
          <cell r="AF724">
            <v>69.84</v>
          </cell>
          <cell r="AG724">
            <v>0</v>
          </cell>
          <cell r="AH724">
            <v>14.93</v>
          </cell>
          <cell r="AI724">
            <v>0</v>
          </cell>
          <cell r="AJ724">
            <v>14.93</v>
          </cell>
          <cell r="AK724">
            <v>0</v>
          </cell>
          <cell r="AL724">
            <v>14.93</v>
          </cell>
          <cell r="AM724">
            <v>0</v>
          </cell>
          <cell r="AN724">
            <v>14.93</v>
          </cell>
          <cell r="AO724">
            <v>0</v>
          </cell>
          <cell r="AP724">
            <v>14.93</v>
          </cell>
          <cell r="AQ724">
            <v>0</v>
          </cell>
          <cell r="AR724">
            <v>14.93</v>
          </cell>
          <cell r="AS724">
            <v>0</v>
          </cell>
          <cell r="AT724">
            <v>14.93</v>
          </cell>
          <cell r="AU724">
            <v>0</v>
          </cell>
          <cell r="AV724">
            <v>14.93</v>
          </cell>
          <cell r="AW724">
            <v>0</v>
          </cell>
          <cell r="AX724">
            <v>14.93</v>
          </cell>
          <cell r="AY724">
            <v>0</v>
          </cell>
          <cell r="AZ724">
            <v>14.93</v>
          </cell>
          <cell r="BA724">
            <v>0</v>
          </cell>
          <cell r="BB724">
            <v>14.93</v>
          </cell>
          <cell r="BC724">
            <v>0</v>
          </cell>
          <cell r="BD724">
            <v>14.93</v>
          </cell>
          <cell r="BE724">
            <v>0</v>
          </cell>
        </row>
        <row r="725">
          <cell r="A725" t="str">
            <v>MBL-BSMRM--7600-SWAPS-TFF-</v>
          </cell>
          <cell r="B725">
            <v>7600</v>
          </cell>
          <cell r="C725">
            <v>20146.099999999999</v>
          </cell>
          <cell r="D725">
            <v>0</v>
          </cell>
          <cell r="E725">
            <v>40317.56</v>
          </cell>
          <cell r="F725">
            <v>7600</v>
          </cell>
          <cell r="G725">
            <v>56114.8</v>
          </cell>
          <cell r="H725">
            <v>0</v>
          </cell>
          <cell r="I725">
            <v>87277.53</v>
          </cell>
          <cell r="J725">
            <v>20146.099999999999</v>
          </cell>
          <cell r="K725">
            <v>0</v>
          </cell>
          <cell r="L725">
            <v>40317.56</v>
          </cell>
          <cell r="M725">
            <v>0</v>
          </cell>
          <cell r="N725">
            <v>56114.8</v>
          </cell>
          <cell r="O725">
            <v>0</v>
          </cell>
          <cell r="P725">
            <v>87277.53</v>
          </cell>
          <cell r="Q725">
            <v>0</v>
          </cell>
          <cell r="R725">
            <v>119530.4</v>
          </cell>
          <cell r="S725">
            <v>0</v>
          </cell>
          <cell r="T725">
            <v>150742.85</v>
          </cell>
          <cell r="U725">
            <v>0</v>
          </cell>
          <cell r="V725">
            <v>182995.72</v>
          </cell>
          <cell r="W725">
            <v>0</v>
          </cell>
          <cell r="X725">
            <v>212490.04</v>
          </cell>
          <cell r="Y725">
            <v>0</v>
          </cell>
          <cell r="Z725">
            <v>242694.36</v>
          </cell>
          <cell r="AA725">
            <v>0</v>
          </cell>
          <cell r="AB725">
            <v>272898.68</v>
          </cell>
          <cell r="AC725">
            <v>0</v>
          </cell>
          <cell r="AD725">
            <v>300180</v>
          </cell>
          <cell r="AE725">
            <v>0</v>
          </cell>
          <cell r="AF725">
            <v>330384.32</v>
          </cell>
          <cell r="AG725">
            <v>0</v>
          </cell>
          <cell r="AH725">
            <v>29229.99</v>
          </cell>
          <cell r="AI725">
            <v>0</v>
          </cell>
          <cell r="AJ725">
            <v>29229.99</v>
          </cell>
          <cell r="AK725">
            <v>0</v>
          </cell>
          <cell r="AL725">
            <v>29229.99</v>
          </cell>
          <cell r="AM725">
            <v>0</v>
          </cell>
          <cell r="AN725">
            <v>29229.99</v>
          </cell>
          <cell r="AO725">
            <v>0</v>
          </cell>
          <cell r="AP725">
            <v>29229.99</v>
          </cell>
          <cell r="AQ725">
            <v>0</v>
          </cell>
          <cell r="AR725">
            <v>29229.99</v>
          </cell>
          <cell r="AS725">
            <v>0</v>
          </cell>
          <cell r="AT725">
            <v>29229.99</v>
          </cell>
          <cell r="AU725">
            <v>0</v>
          </cell>
          <cell r="AV725">
            <v>29229.99</v>
          </cell>
          <cell r="AW725">
            <v>0</v>
          </cell>
          <cell r="AX725">
            <v>29229.99</v>
          </cell>
          <cell r="AY725">
            <v>0</v>
          </cell>
          <cell r="AZ725">
            <v>29229.99</v>
          </cell>
          <cell r="BA725">
            <v>0</v>
          </cell>
          <cell r="BB725">
            <v>29229.99</v>
          </cell>
          <cell r="BC725">
            <v>0</v>
          </cell>
          <cell r="BD725">
            <v>29229.99</v>
          </cell>
          <cell r="BE725">
            <v>0</v>
          </cell>
        </row>
        <row r="726">
          <cell r="A726" t="str">
            <v>MBL-BSMRM--7900-WOFF--</v>
          </cell>
          <cell r="B726">
            <v>7900</v>
          </cell>
          <cell r="C726">
            <v>0</v>
          </cell>
          <cell r="D726">
            <v>0</v>
          </cell>
          <cell r="E726">
            <v>0</v>
          </cell>
          <cell r="F726">
            <v>790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  <row r="727">
          <cell r="A727" t="str">
            <v>MBL-BSMRM--8000-INTERINC--</v>
          </cell>
          <cell r="B727">
            <v>8000</v>
          </cell>
          <cell r="C727">
            <v>-195678.07</v>
          </cell>
          <cell r="D727">
            <v>-308260</v>
          </cell>
          <cell r="E727">
            <v>-392338.96</v>
          </cell>
          <cell r="F727">
            <v>8000</v>
          </cell>
          <cell r="G727">
            <v>-542926.39</v>
          </cell>
          <cell r="H727">
            <v>-927863</v>
          </cell>
          <cell r="I727">
            <v>-542926.39</v>
          </cell>
          <cell r="J727">
            <v>-195678.07</v>
          </cell>
          <cell r="K727">
            <v>-308260</v>
          </cell>
          <cell r="L727">
            <v>-392338.96</v>
          </cell>
          <cell r="M727">
            <v>-624345</v>
          </cell>
          <cell r="N727">
            <v>-542926.39</v>
          </cell>
          <cell r="O727">
            <v>-927863</v>
          </cell>
          <cell r="P727">
            <v>-542926.39</v>
          </cell>
          <cell r="Q727">
            <v>-1239048</v>
          </cell>
          <cell r="R727">
            <v>-542926.39</v>
          </cell>
          <cell r="S727">
            <v>-1547783</v>
          </cell>
          <cell r="T727">
            <v>-542926.39</v>
          </cell>
          <cell r="U727">
            <v>-1844187</v>
          </cell>
          <cell r="V727">
            <v>-542926.39</v>
          </cell>
          <cell r="W727">
            <v>-2148021</v>
          </cell>
          <cell r="X727">
            <v>-542926.39</v>
          </cell>
          <cell r="Y727">
            <v>-2439683</v>
          </cell>
          <cell r="Z727">
            <v>-542926.39</v>
          </cell>
          <cell r="AA727">
            <v>-2738616</v>
          </cell>
          <cell r="AB727">
            <v>-542926.39</v>
          </cell>
          <cell r="AC727">
            <v>-3035099</v>
          </cell>
          <cell r="AD727">
            <v>-542926.39</v>
          </cell>
          <cell r="AE727">
            <v>-3300677</v>
          </cell>
          <cell r="AF727">
            <v>-542926.39</v>
          </cell>
          <cell r="AG727">
            <v>-359226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</row>
        <row r="728">
          <cell r="A728" t="str">
            <v>MBL-BSMRM--8000-WHOUSER--</v>
          </cell>
          <cell r="B728">
            <v>8000</v>
          </cell>
          <cell r="C728">
            <v>-59818.400000000001</v>
          </cell>
          <cell r="D728">
            <v>0</v>
          </cell>
          <cell r="E728">
            <v>-121970.58</v>
          </cell>
          <cell r="F728">
            <v>8000</v>
          </cell>
          <cell r="G728">
            <v>-234883.24</v>
          </cell>
          <cell r="H728">
            <v>0</v>
          </cell>
          <cell r="I728">
            <v>-489689.38</v>
          </cell>
          <cell r="J728">
            <v>-59818.400000000001</v>
          </cell>
          <cell r="K728">
            <v>0</v>
          </cell>
          <cell r="L728">
            <v>-121970.58</v>
          </cell>
          <cell r="M728">
            <v>0</v>
          </cell>
          <cell r="N728">
            <v>-234883.24</v>
          </cell>
          <cell r="O728">
            <v>0</v>
          </cell>
          <cell r="P728">
            <v>-489689.38</v>
          </cell>
          <cell r="Q728">
            <v>0</v>
          </cell>
          <cell r="R728">
            <v>-739297.08</v>
          </cell>
          <cell r="S728">
            <v>0</v>
          </cell>
          <cell r="T728">
            <v>-971598.79</v>
          </cell>
          <cell r="U728">
            <v>0</v>
          </cell>
          <cell r="V728">
            <v>-1208089.1499999999</v>
          </cell>
          <cell r="W728">
            <v>0</v>
          </cell>
          <cell r="X728">
            <v>-1450725.95</v>
          </cell>
          <cell r="Y728">
            <v>0</v>
          </cell>
          <cell r="Z728">
            <v>-1680225.93</v>
          </cell>
          <cell r="AA728">
            <v>0</v>
          </cell>
          <cell r="AB728">
            <v>-1905404.74</v>
          </cell>
          <cell r="AC728">
            <v>0</v>
          </cell>
          <cell r="AD728">
            <v>-2104207.52</v>
          </cell>
          <cell r="AE728">
            <v>0</v>
          </cell>
          <cell r="AF728">
            <v>-2307985.31</v>
          </cell>
          <cell r="AG728">
            <v>0</v>
          </cell>
          <cell r="AH728">
            <v>-193286.12</v>
          </cell>
          <cell r="AI728">
            <v>0</v>
          </cell>
          <cell r="AJ728">
            <v>-250889.57</v>
          </cell>
          <cell r="AK728">
            <v>0</v>
          </cell>
          <cell r="AL728">
            <v>-250889.57</v>
          </cell>
          <cell r="AM728">
            <v>0</v>
          </cell>
          <cell r="AN728">
            <v>-250889.57</v>
          </cell>
          <cell r="AO728">
            <v>0</v>
          </cell>
          <cell r="AP728">
            <v>-250889.57</v>
          </cell>
          <cell r="AQ728">
            <v>0</v>
          </cell>
          <cell r="AR728">
            <v>-250889.57</v>
          </cell>
          <cell r="AS728">
            <v>0</v>
          </cell>
          <cell r="AT728">
            <v>-250889.57</v>
          </cell>
          <cell r="AU728">
            <v>0</v>
          </cell>
          <cell r="AV728">
            <v>-250889.57</v>
          </cell>
          <cell r="AW728">
            <v>0</v>
          </cell>
          <cell r="AX728">
            <v>-250889.57</v>
          </cell>
          <cell r="AY728">
            <v>0</v>
          </cell>
          <cell r="AZ728">
            <v>-250889.57</v>
          </cell>
          <cell r="BA728">
            <v>0</v>
          </cell>
          <cell r="BB728">
            <v>-250889.57</v>
          </cell>
          <cell r="BC728">
            <v>0</v>
          </cell>
          <cell r="BD728">
            <v>-250889.57</v>
          </cell>
          <cell r="BE728">
            <v>0</v>
          </cell>
        </row>
        <row r="729">
          <cell r="A729" t="str">
            <v>MRES-BSMRM--8450---</v>
          </cell>
          <cell r="B729">
            <v>8450</v>
          </cell>
          <cell r="C729">
            <v>36808.019999999997</v>
          </cell>
          <cell r="D729">
            <v>0</v>
          </cell>
          <cell r="E729">
            <v>73934.17</v>
          </cell>
          <cell r="F729">
            <v>8450</v>
          </cell>
          <cell r="G729">
            <v>106971.39</v>
          </cell>
          <cell r="H729">
            <v>0</v>
          </cell>
          <cell r="I729">
            <v>136000.59</v>
          </cell>
          <cell r="J729">
            <v>36808.019999999997</v>
          </cell>
          <cell r="K729">
            <v>0</v>
          </cell>
          <cell r="L729">
            <v>73934.17</v>
          </cell>
          <cell r="M729">
            <v>0</v>
          </cell>
          <cell r="N729">
            <v>106971.39</v>
          </cell>
          <cell r="O729">
            <v>0</v>
          </cell>
          <cell r="P729">
            <v>136000.59</v>
          </cell>
          <cell r="Q729">
            <v>0</v>
          </cell>
          <cell r="R729">
            <v>159236.79999999999</v>
          </cell>
          <cell r="S729">
            <v>0</v>
          </cell>
          <cell r="T729">
            <v>186547.82</v>
          </cell>
          <cell r="U729">
            <v>0</v>
          </cell>
          <cell r="V729">
            <v>209951.33</v>
          </cell>
          <cell r="W729">
            <v>0</v>
          </cell>
          <cell r="X729">
            <v>214089.01</v>
          </cell>
          <cell r="Y729">
            <v>0</v>
          </cell>
          <cell r="Z729">
            <v>237109.06</v>
          </cell>
          <cell r="AA729">
            <v>0</v>
          </cell>
          <cell r="AB729">
            <v>254096</v>
          </cell>
          <cell r="AC729">
            <v>0</v>
          </cell>
          <cell r="AD729">
            <v>263185.86</v>
          </cell>
          <cell r="AE729">
            <v>0</v>
          </cell>
          <cell r="AF729">
            <v>270243.81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</row>
        <row r="730">
          <cell r="A730" t="str">
            <v>MBL-BSMRM--8450---</v>
          </cell>
          <cell r="B730">
            <v>8450</v>
          </cell>
          <cell r="C730">
            <v>-36808.019999999997</v>
          </cell>
          <cell r="D730">
            <v>0</v>
          </cell>
          <cell r="E730">
            <v>-73934.17</v>
          </cell>
          <cell r="F730">
            <v>8450</v>
          </cell>
          <cell r="G730">
            <v>-106971.39</v>
          </cell>
          <cell r="H730">
            <v>0</v>
          </cell>
          <cell r="I730">
            <v>-136000.59</v>
          </cell>
          <cell r="J730">
            <v>-36808.019999999997</v>
          </cell>
          <cell r="K730">
            <v>0</v>
          </cell>
          <cell r="L730">
            <v>-73934.17</v>
          </cell>
          <cell r="M730">
            <v>0</v>
          </cell>
          <cell r="N730">
            <v>-106971.39</v>
          </cell>
          <cell r="O730">
            <v>0</v>
          </cell>
          <cell r="P730">
            <v>-136000.59</v>
          </cell>
          <cell r="Q730">
            <v>0</v>
          </cell>
          <cell r="R730">
            <v>-159236.79999999999</v>
          </cell>
          <cell r="S730">
            <v>0</v>
          </cell>
          <cell r="T730">
            <v>-186547.82</v>
          </cell>
          <cell r="U730">
            <v>0</v>
          </cell>
          <cell r="V730">
            <v>-209951.33</v>
          </cell>
          <cell r="W730">
            <v>0</v>
          </cell>
          <cell r="X730">
            <v>-214089.01</v>
          </cell>
          <cell r="Y730">
            <v>0</v>
          </cell>
          <cell r="Z730">
            <v>-237109.06</v>
          </cell>
          <cell r="AA730">
            <v>0</v>
          </cell>
          <cell r="AB730">
            <v>-254096</v>
          </cell>
          <cell r="AC730">
            <v>0</v>
          </cell>
          <cell r="AD730">
            <v>-263185.86</v>
          </cell>
          <cell r="AE730">
            <v>0</v>
          </cell>
          <cell r="AF730">
            <v>-270243.81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</row>
        <row r="731">
          <cell r="A731" t="str">
            <v>ABAF-BSMRM--8500-11AM--</v>
          </cell>
          <cell r="B731">
            <v>8500</v>
          </cell>
          <cell r="C731">
            <v>0</v>
          </cell>
          <cell r="D731">
            <v>0</v>
          </cell>
          <cell r="E731">
            <v>0</v>
          </cell>
          <cell r="F731">
            <v>850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12500.59</v>
          </cell>
          <cell r="Y731">
            <v>0</v>
          </cell>
          <cell r="Z731">
            <v>25417.87</v>
          </cell>
          <cell r="AA731">
            <v>0</v>
          </cell>
          <cell r="AB731">
            <v>39213.629999999997</v>
          </cell>
          <cell r="AC731">
            <v>0</v>
          </cell>
          <cell r="AD731">
            <v>51659.54</v>
          </cell>
          <cell r="AE731">
            <v>0</v>
          </cell>
          <cell r="AF731">
            <v>65429.5</v>
          </cell>
          <cell r="AG731">
            <v>0</v>
          </cell>
          <cell r="AH731">
            <v>13357.6</v>
          </cell>
          <cell r="AI731">
            <v>0</v>
          </cell>
          <cell r="AJ731">
            <v>13357.6</v>
          </cell>
          <cell r="AK731">
            <v>0</v>
          </cell>
          <cell r="AL731">
            <v>13357.6</v>
          </cell>
          <cell r="AM731">
            <v>0</v>
          </cell>
          <cell r="AN731">
            <v>13357.6</v>
          </cell>
          <cell r="AO731">
            <v>0</v>
          </cell>
          <cell r="AP731">
            <v>13357.6</v>
          </cell>
          <cell r="AQ731">
            <v>0</v>
          </cell>
          <cell r="AR731">
            <v>13357.6</v>
          </cell>
          <cell r="AS731">
            <v>0</v>
          </cell>
          <cell r="AT731">
            <v>13357.6</v>
          </cell>
          <cell r="AU731">
            <v>0</v>
          </cell>
          <cell r="AV731">
            <v>13357.6</v>
          </cell>
          <cell r="AW731">
            <v>0</v>
          </cell>
          <cell r="AX731">
            <v>13357.6</v>
          </cell>
          <cell r="AY731">
            <v>0</v>
          </cell>
          <cell r="AZ731">
            <v>13357.6</v>
          </cell>
          <cell r="BA731">
            <v>0</v>
          </cell>
          <cell r="BB731">
            <v>13357.6</v>
          </cell>
          <cell r="BC731">
            <v>0</v>
          </cell>
          <cell r="BD731">
            <v>13357.6</v>
          </cell>
          <cell r="BE731">
            <v>0</v>
          </cell>
        </row>
        <row r="732">
          <cell r="A732" t="str">
            <v>MBL-BSMRM--8500-11AM--</v>
          </cell>
          <cell r="B732">
            <v>8500</v>
          </cell>
          <cell r="C732">
            <v>77389.48</v>
          </cell>
          <cell r="D732">
            <v>133151</v>
          </cell>
          <cell r="E732">
            <v>156006.94</v>
          </cell>
          <cell r="F732">
            <v>8500</v>
          </cell>
          <cell r="G732">
            <v>227260.32</v>
          </cell>
          <cell r="H732">
            <v>378020</v>
          </cell>
          <cell r="I732">
            <v>303312.57</v>
          </cell>
          <cell r="J732">
            <v>77389.48</v>
          </cell>
          <cell r="K732">
            <v>133151</v>
          </cell>
          <cell r="L732">
            <v>156006.94</v>
          </cell>
          <cell r="M732">
            <v>263173</v>
          </cell>
          <cell r="N732">
            <v>227260.32</v>
          </cell>
          <cell r="O732">
            <v>378020</v>
          </cell>
          <cell r="P732">
            <v>303312.57</v>
          </cell>
          <cell r="Q732">
            <v>489361</v>
          </cell>
          <cell r="R732">
            <v>370109.44</v>
          </cell>
          <cell r="S732">
            <v>593368</v>
          </cell>
          <cell r="T732">
            <v>434751.56</v>
          </cell>
          <cell r="U732">
            <v>686923</v>
          </cell>
          <cell r="V732">
            <v>500984.01</v>
          </cell>
          <cell r="W732">
            <v>776262</v>
          </cell>
          <cell r="X732">
            <v>540606.65</v>
          </cell>
          <cell r="Y732">
            <v>855622</v>
          </cell>
          <cell r="Z732">
            <v>583235.17000000004</v>
          </cell>
          <cell r="AA732">
            <v>930294</v>
          </cell>
          <cell r="AB732">
            <v>623792.09</v>
          </cell>
          <cell r="AC732">
            <v>997632</v>
          </cell>
          <cell r="AD732">
            <v>658674.47</v>
          </cell>
          <cell r="AE732">
            <v>1051829</v>
          </cell>
          <cell r="AF732">
            <v>699955.98</v>
          </cell>
          <cell r="AG732">
            <v>1105166</v>
          </cell>
          <cell r="AH732">
            <v>38678.910000000003</v>
          </cell>
          <cell r="AI732">
            <v>0</v>
          </cell>
          <cell r="AJ732">
            <v>43327.97</v>
          </cell>
          <cell r="AK732">
            <v>0</v>
          </cell>
          <cell r="AL732">
            <v>43327.97</v>
          </cell>
          <cell r="AM732">
            <v>0</v>
          </cell>
          <cell r="AN732">
            <v>43327.97</v>
          </cell>
          <cell r="AO732">
            <v>0</v>
          </cell>
          <cell r="AP732">
            <v>43327.97</v>
          </cell>
          <cell r="AQ732">
            <v>0</v>
          </cell>
          <cell r="AR732">
            <v>43327.97</v>
          </cell>
          <cell r="AS732">
            <v>0</v>
          </cell>
          <cell r="AT732">
            <v>43327.97</v>
          </cell>
          <cell r="AU732">
            <v>0</v>
          </cell>
          <cell r="AV732">
            <v>43327.97</v>
          </cell>
          <cell r="AW732">
            <v>0</v>
          </cell>
          <cell r="AX732">
            <v>43327.97</v>
          </cell>
          <cell r="AY732">
            <v>0</v>
          </cell>
          <cell r="AZ732">
            <v>43327.97</v>
          </cell>
          <cell r="BA732">
            <v>0</v>
          </cell>
          <cell r="BB732">
            <v>43327.97</v>
          </cell>
          <cell r="BC732">
            <v>0</v>
          </cell>
          <cell r="BD732">
            <v>43327.97</v>
          </cell>
          <cell r="BE732">
            <v>0</v>
          </cell>
        </row>
        <row r="733">
          <cell r="A733" t="str">
            <v>MBL-BSMRM--8500-11AM-SFP-</v>
          </cell>
          <cell r="B733">
            <v>8500</v>
          </cell>
          <cell r="C733">
            <v>0</v>
          </cell>
          <cell r="D733">
            <v>0</v>
          </cell>
          <cell r="E733">
            <v>0</v>
          </cell>
          <cell r="F733">
            <v>850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10639</v>
          </cell>
          <cell r="AA733">
            <v>0</v>
          </cell>
          <cell r="AB733">
            <v>10639</v>
          </cell>
          <cell r="AC733">
            <v>0</v>
          </cell>
          <cell r="AD733">
            <v>10639</v>
          </cell>
          <cell r="AE733">
            <v>0</v>
          </cell>
          <cell r="AF733">
            <v>10639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</row>
        <row r="734">
          <cell r="A734" t="str">
            <v>MBL-BSMRM--8500-BSCOST--</v>
          </cell>
          <cell r="B734">
            <v>8500</v>
          </cell>
          <cell r="C734">
            <v>17526.03</v>
          </cell>
          <cell r="D734">
            <v>4920</v>
          </cell>
          <cell r="E734">
            <v>36131.46</v>
          </cell>
          <cell r="F734">
            <v>8500</v>
          </cell>
          <cell r="G734">
            <v>42391.79</v>
          </cell>
          <cell r="H734">
            <v>14760</v>
          </cell>
          <cell r="I734">
            <v>57494.3</v>
          </cell>
          <cell r="J734">
            <v>17526.03</v>
          </cell>
          <cell r="K734">
            <v>4920</v>
          </cell>
          <cell r="L734">
            <v>36131.46</v>
          </cell>
          <cell r="M734">
            <v>9840</v>
          </cell>
          <cell r="N734">
            <v>42391.79</v>
          </cell>
          <cell r="O734">
            <v>14760</v>
          </cell>
          <cell r="P734">
            <v>57494.3</v>
          </cell>
          <cell r="Q734">
            <v>19680</v>
          </cell>
          <cell r="R734">
            <v>57494.3</v>
          </cell>
          <cell r="S734">
            <v>24600</v>
          </cell>
          <cell r="T734">
            <v>57494.3</v>
          </cell>
          <cell r="U734">
            <v>29520</v>
          </cell>
          <cell r="V734">
            <v>63783.01</v>
          </cell>
          <cell r="W734">
            <v>34440</v>
          </cell>
          <cell r="X734">
            <v>83605.210000000006</v>
          </cell>
          <cell r="Y734">
            <v>39360</v>
          </cell>
          <cell r="Z734">
            <v>99547.32</v>
          </cell>
          <cell r="AA734">
            <v>44280</v>
          </cell>
          <cell r="AB734">
            <v>118652.09</v>
          </cell>
          <cell r="AC734">
            <v>49200</v>
          </cell>
          <cell r="AD734">
            <v>142089.45000000001</v>
          </cell>
          <cell r="AE734">
            <v>54120</v>
          </cell>
          <cell r="AF734">
            <v>166965.07999999999</v>
          </cell>
          <cell r="AG734">
            <v>59040</v>
          </cell>
          <cell r="AH734">
            <v>26520.28</v>
          </cell>
          <cell r="AI734">
            <v>0</v>
          </cell>
          <cell r="AJ734">
            <v>26520.28</v>
          </cell>
          <cell r="AK734">
            <v>0</v>
          </cell>
          <cell r="AL734">
            <v>26520.28</v>
          </cell>
          <cell r="AM734">
            <v>0</v>
          </cell>
          <cell r="AN734">
            <v>26520.28</v>
          </cell>
          <cell r="AO734">
            <v>0</v>
          </cell>
          <cell r="AP734">
            <v>26520.28</v>
          </cell>
          <cell r="AQ734">
            <v>0</v>
          </cell>
          <cell r="AR734">
            <v>26520.28</v>
          </cell>
          <cell r="AS734">
            <v>0</v>
          </cell>
          <cell r="AT734">
            <v>26520.28</v>
          </cell>
          <cell r="AU734">
            <v>0</v>
          </cell>
          <cell r="AV734">
            <v>26520.28</v>
          </cell>
          <cell r="AW734">
            <v>0</v>
          </cell>
          <cell r="AX734">
            <v>26520.28</v>
          </cell>
          <cell r="AY734">
            <v>0</v>
          </cell>
          <cell r="AZ734">
            <v>26520.28</v>
          </cell>
          <cell r="BA734">
            <v>0</v>
          </cell>
          <cell r="BB734">
            <v>26520.28</v>
          </cell>
          <cell r="BC734">
            <v>0</v>
          </cell>
          <cell r="BD734">
            <v>26520.28</v>
          </cell>
          <cell r="BE734">
            <v>0</v>
          </cell>
        </row>
        <row r="735">
          <cell r="A735" t="str">
            <v>MBL-BSMRM--8500-BSCOST--OPS</v>
          </cell>
          <cell r="B735">
            <v>8500</v>
          </cell>
          <cell r="C735">
            <v>0</v>
          </cell>
          <cell r="D735">
            <v>0</v>
          </cell>
          <cell r="E735">
            <v>0</v>
          </cell>
          <cell r="F735">
            <v>850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67909</v>
          </cell>
          <cell r="AJ735">
            <v>0</v>
          </cell>
          <cell r="AK735">
            <v>143362</v>
          </cell>
          <cell r="AL735">
            <v>0</v>
          </cell>
          <cell r="AM735">
            <v>223204</v>
          </cell>
          <cell r="AN735">
            <v>0</v>
          </cell>
          <cell r="AO735">
            <v>314550</v>
          </cell>
          <cell r="AP735">
            <v>0</v>
          </cell>
          <cell r="AQ735">
            <v>417563</v>
          </cell>
          <cell r="AR735">
            <v>0</v>
          </cell>
          <cell r="AS735">
            <v>530327</v>
          </cell>
          <cell r="AT735">
            <v>0</v>
          </cell>
          <cell r="AU735">
            <v>661587</v>
          </cell>
          <cell r="AV735">
            <v>0</v>
          </cell>
          <cell r="AW735">
            <v>807154</v>
          </cell>
          <cell r="AX735">
            <v>0</v>
          </cell>
          <cell r="AY735">
            <v>977960</v>
          </cell>
          <cell r="AZ735">
            <v>0</v>
          </cell>
          <cell r="BA735">
            <v>1171364</v>
          </cell>
          <cell r="BB735">
            <v>0</v>
          </cell>
          <cell r="BC735">
            <v>1375728</v>
          </cell>
          <cell r="BD735">
            <v>0</v>
          </cell>
          <cell r="BE735">
            <v>1622188</v>
          </cell>
        </row>
        <row r="736">
          <cell r="A736" t="str">
            <v>MBL-BSMRM--8500-DVREXP-SFB-</v>
          </cell>
          <cell r="B736">
            <v>8500</v>
          </cell>
          <cell r="C736">
            <v>0</v>
          </cell>
          <cell r="D736">
            <v>0</v>
          </cell>
          <cell r="E736">
            <v>0</v>
          </cell>
          <cell r="F736">
            <v>850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</row>
        <row r="737">
          <cell r="A737" t="str">
            <v>MBL-BSMRM--8500-DVREXP-SFP-</v>
          </cell>
          <cell r="B737">
            <v>8500</v>
          </cell>
          <cell r="C737">
            <v>0</v>
          </cell>
          <cell r="D737">
            <v>0</v>
          </cell>
          <cell r="E737">
            <v>0</v>
          </cell>
          <cell r="F737">
            <v>850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</row>
        <row r="738">
          <cell r="A738" t="str">
            <v>MBL-BSMRM--8500-DVRINC-DC-</v>
          </cell>
          <cell r="B738">
            <v>8500</v>
          </cell>
          <cell r="C738">
            <v>0</v>
          </cell>
          <cell r="D738">
            <v>0</v>
          </cell>
          <cell r="E738">
            <v>0</v>
          </cell>
          <cell r="F738">
            <v>850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</row>
        <row r="739">
          <cell r="A739" t="str">
            <v>MBL-BSMRM--8500-FEES--</v>
          </cell>
          <cell r="B739">
            <v>8500</v>
          </cell>
          <cell r="C739">
            <v>0</v>
          </cell>
          <cell r="D739">
            <v>0</v>
          </cell>
          <cell r="E739">
            <v>0</v>
          </cell>
          <cell r="F739">
            <v>850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-33971.19</v>
          </cell>
          <cell r="AI739">
            <v>0</v>
          </cell>
          <cell r="AJ739">
            <v>-33971.19</v>
          </cell>
          <cell r="AK739">
            <v>0</v>
          </cell>
          <cell r="AL739">
            <v>-33971.19</v>
          </cell>
          <cell r="AM739">
            <v>0</v>
          </cell>
          <cell r="AN739">
            <v>-33971.19</v>
          </cell>
          <cell r="AO739">
            <v>0</v>
          </cell>
          <cell r="AP739">
            <v>-33971.19</v>
          </cell>
          <cell r="AQ739">
            <v>0</v>
          </cell>
          <cell r="AR739">
            <v>-33971.19</v>
          </cell>
          <cell r="AS739">
            <v>0</v>
          </cell>
          <cell r="AT739">
            <v>-33971.19</v>
          </cell>
          <cell r="AU739">
            <v>0</v>
          </cell>
          <cell r="AV739">
            <v>-33971.19</v>
          </cell>
          <cell r="AW739">
            <v>0</v>
          </cell>
          <cell r="AX739">
            <v>-33971.19</v>
          </cell>
          <cell r="AY739">
            <v>0</v>
          </cell>
          <cell r="AZ739">
            <v>-33971.19</v>
          </cell>
          <cell r="BA739">
            <v>0</v>
          </cell>
          <cell r="BB739">
            <v>-33971.19</v>
          </cell>
          <cell r="BC739">
            <v>0</v>
          </cell>
          <cell r="BD739">
            <v>-33971.19</v>
          </cell>
          <cell r="BE739">
            <v>0</v>
          </cell>
        </row>
        <row r="740">
          <cell r="A740" t="str">
            <v>MBL-BSMRM--8500-FEES--OPS</v>
          </cell>
          <cell r="B740">
            <v>8500</v>
          </cell>
          <cell r="C740">
            <v>0</v>
          </cell>
          <cell r="D740">
            <v>0</v>
          </cell>
          <cell r="E740">
            <v>0</v>
          </cell>
          <cell r="F740">
            <v>85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33971.19</v>
          </cell>
          <cell r="AI740">
            <v>19192</v>
          </cell>
          <cell r="AJ740">
            <v>33971.19</v>
          </cell>
          <cell r="AK740">
            <v>38383</v>
          </cell>
          <cell r="AL740">
            <v>33971.19</v>
          </cell>
          <cell r="AM740">
            <v>57575</v>
          </cell>
          <cell r="AN740">
            <v>33971.19</v>
          </cell>
          <cell r="AO740">
            <v>76767</v>
          </cell>
          <cell r="AP740">
            <v>33971.19</v>
          </cell>
          <cell r="AQ740">
            <v>95958</v>
          </cell>
          <cell r="AR740">
            <v>33971.19</v>
          </cell>
          <cell r="AS740">
            <v>115150</v>
          </cell>
          <cell r="AT740">
            <v>33971.19</v>
          </cell>
          <cell r="AU740">
            <v>134342</v>
          </cell>
          <cell r="AV740">
            <v>33971.19</v>
          </cell>
          <cell r="AW740">
            <v>153533</v>
          </cell>
          <cell r="AX740">
            <v>33971.19</v>
          </cell>
          <cell r="AY740">
            <v>172725</v>
          </cell>
          <cell r="AZ740">
            <v>33971.19</v>
          </cell>
          <cell r="BA740">
            <v>191917</v>
          </cell>
          <cell r="BB740">
            <v>33971.19</v>
          </cell>
          <cell r="BC740">
            <v>211108</v>
          </cell>
          <cell r="BD740">
            <v>33971.19</v>
          </cell>
          <cell r="BE740">
            <v>230300</v>
          </cell>
        </row>
        <row r="741">
          <cell r="A741" t="str">
            <v>MBL-BSMRM--8500-INTRAEXP--</v>
          </cell>
          <cell r="B741">
            <v>8500</v>
          </cell>
          <cell r="C741">
            <v>0</v>
          </cell>
          <cell r="D741">
            <v>297575</v>
          </cell>
          <cell r="E741">
            <v>0</v>
          </cell>
          <cell r="F741">
            <v>8500</v>
          </cell>
          <cell r="G741">
            <v>0</v>
          </cell>
          <cell r="H741">
            <v>898331</v>
          </cell>
          <cell r="I741">
            <v>0</v>
          </cell>
          <cell r="J741">
            <v>0</v>
          </cell>
          <cell r="K741">
            <v>297575</v>
          </cell>
          <cell r="L741">
            <v>0</v>
          </cell>
          <cell r="M741">
            <v>602704</v>
          </cell>
          <cell r="N741">
            <v>0</v>
          </cell>
          <cell r="O741">
            <v>898331</v>
          </cell>
          <cell r="P741">
            <v>0</v>
          </cell>
          <cell r="Q741">
            <v>1201426</v>
          </cell>
          <cell r="R741">
            <v>0</v>
          </cell>
          <cell r="S741">
            <v>1502134</v>
          </cell>
          <cell r="T741">
            <v>0</v>
          </cell>
          <cell r="U741">
            <v>1790833</v>
          </cell>
          <cell r="V741">
            <v>0</v>
          </cell>
          <cell r="W741">
            <v>2086768</v>
          </cell>
          <cell r="X741">
            <v>0</v>
          </cell>
          <cell r="Y741">
            <v>2370847</v>
          </cell>
          <cell r="Z741">
            <v>0</v>
          </cell>
          <cell r="AA741">
            <v>2674961</v>
          </cell>
          <cell r="AB741">
            <v>0</v>
          </cell>
          <cell r="AC741">
            <v>2976583</v>
          </cell>
          <cell r="AD741">
            <v>0</v>
          </cell>
          <cell r="AE741">
            <v>3246764</v>
          </cell>
          <cell r="AF741">
            <v>0</v>
          </cell>
          <cell r="AG741">
            <v>354340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</row>
        <row r="742">
          <cell r="A742" t="str">
            <v>MBL-BSMRM--8500-INTRAEXP-BAH-</v>
          </cell>
          <cell r="B742">
            <v>8500</v>
          </cell>
          <cell r="C742">
            <v>0</v>
          </cell>
          <cell r="D742">
            <v>0</v>
          </cell>
          <cell r="E742">
            <v>0</v>
          </cell>
          <cell r="F742">
            <v>850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4849.46</v>
          </cell>
          <cell r="W742">
            <v>0</v>
          </cell>
          <cell r="X742">
            <v>16731.919999999998</v>
          </cell>
          <cell r="Y742">
            <v>0</v>
          </cell>
          <cell r="Z742">
            <v>32816.6</v>
          </cell>
          <cell r="AA742">
            <v>0</v>
          </cell>
          <cell r="AB742">
            <v>55714.86</v>
          </cell>
          <cell r="AC742">
            <v>0</v>
          </cell>
          <cell r="AD742">
            <v>86335.78</v>
          </cell>
          <cell r="AE742">
            <v>0</v>
          </cell>
          <cell r="AF742">
            <v>122274.65</v>
          </cell>
          <cell r="AG742">
            <v>0</v>
          </cell>
          <cell r="AH742">
            <v>38072.9</v>
          </cell>
          <cell r="AI742">
            <v>0</v>
          </cell>
          <cell r="AJ742">
            <v>44895.03</v>
          </cell>
          <cell r="AK742">
            <v>0</v>
          </cell>
          <cell r="AL742">
            <v>44895.03</v>
          </cell>
          <cell r="AM742">
            <v>0</v>
          </cell>
          <cell r="AN742">
            <v>44895.03</v>
          </cell>
          <cell r="AO742">
            <v>0</v>
          </cell>
          <cell r="AP742">
            <v>44895.03</v>
          </cell>
          <cell r="AQ742">
            <v>0</v>
          </cell>
          <cell r="AR742">
            <v>44895.03</v>
          </cell>
          <cell r="AS742">
            <v>0</v>
          </cell>
          <cell r="AT742">
            <v>44895.03</v>
          </cell>
          <cell r="AU742">
            <v>0</v>
          </cell>
          <cell r="AV742">
            <v>44895.03</v>
          </cell>
          <cell r="AW742">
            <v>0</v>
          </cell>
          <cell r="AX742">
            <v>44895.03</v>
          </cell>
          <cell r="AY742">
            <v>0</v>
          </cell>
          <cell r="AZ742">
            <v>44895.03</v>
          </cell>
          <cell r="BA742">
            <v>0</v>
          </cell>
          <cell r="BB742">
            <v>44895.03</v>
          </cell>
          <cell r="BC742">
            <v>0</v>
          </cell>
          <cell r="BD742">
            <v>44895.03</v>
          </cell>
          <cell r="BE742">
            <v>0</v>
          </cell>
        </row>
        <row r="743">
          <cell r="A743" t="str">
            <v>MBL-BSMRM--8500-INTRAEXP-BAH-OPS</v>
          </cell>
          <cell r="B743">
            <v>8500</v>
          </cell>
          <cell r="C743">
            <v>0</v>
          </cell>
          <cell r="D743">
            <v>0</v>
          </cell>
          <cell r="E743">
            <v>0</v>
          </cell>
          <cell r="F743">
            <v>850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44770</v>
          </cell>
          <cell r="AJ743">
            <v>0</v>
          </cell>
          <cell r="AK743">
            <v>105908</v>
          </cell>
          <cell r="AL743">
            <v>0</v>
          </cell>
          <cell r="AM743">
            <v>183673</v>
          </cell>
          <cell r="AN743">
            <v>0</v>
          </cell>
          <cell r="AO743">
            <v>288208</v>
          </cell>
          <cell r="AP743">
            <v>0</v>
          </cell>
          <cell r="AQ743">
            <v>423350</v>
          </cell>
          <cell r="AR743">
            <v>0</v>
          </cell>
          <cell r="AS743">
            <v>590039</v>
          </cell>
          <cell r="AT743">
            <v>0</v>
          </cell>
          <cell r="AU743">
            <v>803664</v>
          </cell>
          <cell r="AV743">
            <v>0</v>
          </cell>
          <cell r="AW743">
            <v>1058053</v>
          </cell>
          <cell r="AX743">
            <v>0</v>
          </cell>
          <cell r="AY743">
            <v>1378031</v>
          </cell>
          <cell r="AZ743">
            <v>0</v>
          </cell>
          <cell r="BA743">
            <v>1759907</v>
          </cell>
          <cell r="BB743">
            <v>0</v>
          </cell>
          <cell r="BC743">
            <v>2181128</v>
          </cell>
          <cell r="BD743">
            <v>0</v>
          </cell>
          <cell r="BE743">
            <v>2707317</v>
          </cell>
        </row>
        <row r="744">
          <cell r="A744" t="str">
            <v>MBL-BSMRM--8500-INTRAEXP-CWB-</v>
          </cell>
          <cell r="B744">
            <v>8500</v>
          </cell>
          <cell r="C744">
            <v>0</v>
          </cell>
          <cell r="D744">
            <v>0</v>
          </cell>
          <cell r="E744">
            <v>4068.69</v>
          </cell>
          <cell r="F744">
            <v>8500</v>
          </cell>
          <cell r="G744">
            <v>4068.69</v>
          </cell>
          <cell r="H744">
            <v>0</v>
          </cell>
          <cell r="I744">
            <v>4068.69</v>
          </cell>
          <cell r="J744">
            <v>0</v>
          </cell>
          <cell r="K744">
            <v>0</v>
          </cell>
          <cell r="L744">
            <v>4068.69</v>
          </cell>
          <cell r="M744">
            <v>0</v>
          </cell>
          <cell r="N744">
            <v>4068.69</v>
          </cell>
          <cell r="O744">
            <v>0</v>
          </cell>
          <cell r="P744">
            <v>4068.69</v>
          </cell>
          <cell r="Q744">
            <v>0</v>
          </cell>
          <cell r="R744">
            <v>4068.69</v>
          </cell>
          <cell r="S744">
            <v>0</v>
          </cell>
          <cell r="T744">
            <v>4068.69</v>
          </cell>
          <cell r="U744">
            <v>0</v>
          </cell>
          <cell r="V744">
            <v>33753.03</v>
          </cell>
          <cell r="W744">
            <v>0</v>
          </cell>
          <cell r="X744">
            <v>65686.91</v>
          </cell>
          <cell r="Y744">
            <v>0</v>
          </cell>
          <cell r="Z744">
            <v>101467.12</v>
          </cell>
          <cell r="AA744">
            <v>0</v>
          </cell>
          <cell r="AB744">
            <v>141839.92000000001</v>
          </cell>
          <cell r="AC744">
            <v>0</v>
          </cell>
          <cell r="AD744">
            <v>181571.44</v>
          </cell>
          <cell r="AE744">
            <v>0</v>
          </cell>
          <cell r="AF744">
            <v>228037.75</v>
          </cell>
          <cell r="AG744">
            <v>0</v>
          </cell>
          <cell r="AH744">
            <v>51364.9</v>
          </cell>
          <cell r="AI744">
            <v>0</v>
          </cell>
          <cell r="AJ744">
            <v>60431.49</v>
          </cell>
          <cell r="AK744">
            <v>0</v>
          </cell>
          <cell r="AL744">
            <v>60431.49</v>
          </cell>
          <cell r="AM744">
            <v>0</v>
          </cell>
          <cell r="AN744">
            <v>60431.49</v>
          </cell>
          <cell r="AO744">
            <v>0</v>
          </cell>
          <cell r="AP744">
            <v>60431.49</v>
          </cell>
          <cell r="AQ744">
            <v>0</v>
          </cell>
          <cell r="AR744">
            <v>60431.49</v>
          </cell>
          <cell r="AS744">
            <v>0</v>
          </cell>
          <cell r="AT744">
            <v>60431.49</v>
          </cell>
          <cell r="AU744">
            <v>0</v>
          </cell>
          <cell r="AV744">
            <v>60431.49</v>
          </cell>
          <cell r="AW744">
            <v>0</v>
          </cell>
          <cell r="AX744">
            <v>60431.49</v>
          </cell>
          <cell r="AY744">
            <v>0</v>
          </cell>
          <cell r="AZ744">
            <v>60431.49</v>
          </cell>
          <cell r="BA744">
            <v>0</v>
          </cell>
          <cell r="BB744">
            <v>60431.49</v>
          </cell>
          <cell r="BC744">
            <v>0</v>
          </cell>
          <cell r="BD744">
            <v>60431.49</v>
          </cell>
          <cell r="BE744">
            <v>0</v>
          </cell>
        </row>
        <row r="745">
          <cell r="A745" t="str">
            <v>MBL-BSMRM--8500-INTRAEXP-CWB-OPS</v>
          </cell>
          <cell r="B745">
            <v>8500</v>
          </cell>
          <cell r="C745">
            <v>0</v>
          </cell>
          <cell r="D745">
            <v>0</v>
          </cell>
          <cell r="E745">
            <v>0</v>
          </cell>
          <cell r="F745">
            <v>850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85236</v>
          </cell>
          <cell r="AJ745">
            <v>0</v>
          </cell>
          <cell r="AK745">
            <v>185938</v>
          </cell>
          <cell r="AL745">
            <v>0</v>
          </cell>
          <cell r="AM745">
            <v>300333</v>
          </cell>
          <cell r="AN745">
            <v>0</v>
          </cell>
          <cell r="AO745">
            <v>441623</v>
          </cell>
          <cell r="AP745">
            <v>0</v>
          </cell>
          <cell r="AQ745">
            <v>613221</v>
          </cell>
          <cell r="AR745">
            <v>0</v>
          </cell>
          <cell r="AS745">
            <v>815684</v>
          </cell>
          <cell r="AT745">
            <v>0</v>
          </cell>
          <cell r="AU745">
            <v>1067315</v>
          </cell>
          <cell r="AV745">
            <v>0</v>
          </cell>
          <cell r="AW745">
            <v>1360437</v>
          </cell>
          <cell r="AX745">
            <v>0</v>
          </cell>
          <cell r="AY745">
            <v>1723433</v>
          </cell>
          <cell r="AZ745">
            <v>0</v>
          </cell>
          <cell r="BA745">
            <v>2151915</v>
          </cell>
          <cell r="BB745">
            <v>0</v>
          </cell>
          <cell r="BC745">
            <v>2620848</v>
          </cell>
          <cell r="BD745">
            <v>0</v>
          </cell>
          <cell r="BE745">
            <v>3203370</v>
          </cell>
        </row>
        <row r="746">
          <cell r="A746" t="str">
            <v>MBL-BSMRM--8500-INTRAEXP-CWS-</v>
          </cell>
          <cell r="B746">
            <v>8500</v>
          </cell>
          <cell r="C746">
            <v>0</v>
          </cell>
          <cell r="D746">
            <v>0</v>
          </cell>
          <cell r="E746">
            <v>0</v>
          </cell>
          <cell r="F746">
            <v>850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487.26</v>
          </cell>
          <cell r="AK746">
            <v>0</v>
          </cell>
          <cell r="AL746">
            <v>487.26</v>
          </cell>
          <cell r="AM746">
            <v>0</v>
          </cell>
          <cell r="AN746">
            <v>487.26</v>
          </cell>
          <cell r="AO746">
            <v>0</v>
          </cell>
          <cell r="AP746">
            <v>487.26</v>
          </cell>
          <cell r="AQ746">
            <v>0</v>
          </cell>
          <cell r="AR746">
            <v>487.26</v>
          </cell>
          <cell r="AS746">
            <v>0</v>
          </cell>
          <cell r="AT746">
            <v>487.26</v>
          </cell>
          <cell r="AU746">
            <v>0</v>
          </cell>
          <cell r="AV746">
            <v>487.26</v>
          </cell>
          <cell r="AW746">
            <v>0</v>
          </cell>
          <cell r="AX746">
            <v>487.26</v>
          </cell>
          <cell r="AY746">
            <v>0</v>
          </cell>
          <cell r="AZ746">
            <v>487.26</v>
          </cell>
          <cell r="BA746">
            <v>0</v>
          </cell>
          <cell r="BB746">
            <v>487.26</v>
          </cell>
          <cell r="BC746">
            <v>0</v>
          </cell>
          <cell r="BD746">
            <v>487.26</v>
          </cell>
          <cell r="BE746">
            <v>0</v>
          </cell>
        </row>
        <row r="747">
          <cell r="A747" t="str">
            <v>MBL-BSMRM--8500-INTRAEXP-EHE-</v>
          </cell>
          <cell r="B747">
            <v>8500</v>
          </cell>
          <cell r="C747">
            <v>18154.509999999998</v>
          </cell>
          <cell r="D747">
            <v>0</v>
          </cell>
          <cell r="E747">
            <v>40099.19</v>
          </cell>
          <cell r="F747">
            <v>8500</v>
          </cell>
          <cell r="G747">
            <v>65988.91</v>
          </cell>
          <cell r="H747">
            <v>0</v>
          </cell>
          <cell r="I747">
            <v>98403.71</v>
          </cell>
          <cell r="J747">
            <v>18154.509999999998</v>
          </cell>
          <cell r="K747">
            <v>0</v>
          </cell>
          <cell r="L747">
            <v>40099.19</v>
          </cell>
          <cell r="M747">
            <v>0</v>
          </cell>
          <cell r="N747">
            <v>65988.91</v>
          </cell>
          <cell r="O747">
            <v>0</v>
          </cell>
          <cell r="P747">
            <v>98403.71</v>
          </cell>
          <cell r="Q747">
            <v>0</v>
          </cell>
          <cell r="R747">
            <v>133668.46</v>
          </cell>
          <cell r="S747">
            <v>0</v>
          </cell>
          <cell r="T747">
            <v>169430.33</v>
          </cell>
          <cell r="U747">
            <v>0</v>
          </cell>
          <cell r="V747">
            <v>209803.54</v>
          </cell>
          <cell r="W747">
            <v>0</v>
          </cell>
          <cell r="X747">
            <v>250065.89</v>
          </cell>
          <cell r="Y747">
            <v>0</v>
          </cell>
          <cell r="Z747">
            <v>291052.69</v>
          </cell>
          <cell r="AA747">
            <v>0</v>
          </cell>
          <cell r="AB747">
            <v>332591.17</v>
          </cell>
          <cell r="AC747">
            <v>0</v>
          </cell>
          <cell r="AD747">
            <v>373037.89</v>
          </cell>
          <cell r="AE747">
            <v>0</v>
          </cell>
          <cell r="AF747">
            <v>420705.45</v>
          </cell>
          <cell r="AG747">
            <v>0</v>
          </cell>
          <cell r="AH747">
            <v>47006.239999999998</v>
          </cell>
          <cell r="AI747">
            <v>0</v>
          </cell>
          <cell r="AJ747">
            <v>56885.08</v>
          </cell>
          <cell r="AK747">
            <v>0</v>
          </cell>
          <cell r="AL747">
            <v>56885.08</v>
          </cell>
          <cell r="AM747">
            <v>0</v>
          </cell>
          <cell r="AN747">
            <v>56885.08</v>
          </cell>
          <cell r="AO747">
            <v>0</v>
          </cell>
          <cell r="AP747">
            <v>56885.08</v>
          </cell>
          <cell r="AQ747">
            <v>0</v>
          </cell>
          <cell r="AR747">
            <v>56885.08</v>
          </cell>
          <cell r="AS747">
            <v>0</v>
          </cell>
          <cell r="AT747">
            <v>56885.08</v>
          </cell>
          <cell r="AU747">
            <v>0</v>
          </cell>
          <cell r="AV747">
            <v>56885.08</v>
          </cell>
          <cell r="AW747">
            <v>0</v>
          </cell>
          <cell r="AX747">
            <v>56885.08</v>
          </cell>
          <cell r="AY747">
            <v>0</v>
          </cell>
          <cell r="AZ747">
            <v>56885.08</v>
          </cell>
          <cell r="BA747">
            <v>0</v>
          </cell>
          <cell r="BB747">
            <v>56885.08</v>
          </cell>
          <cell r="BC747">
            <v>0</v>
          </cell>
          <cell r="BD747">
            <v>56885.08</v>
          </cell>
          <cell r="BE747">
            <v>0</v>
          </cell>
        </row>
        <row r="748">
          <cell r="A748" t="str">
            <v>MBL-BSMRM--8500-INTRAEXP-EHE-OPS</v>
          </cell>
          <cell r="B748">
            <v>8500</v>
          </cell>
          <cell r="C748">
            <v>0</v>
          </cell>
          <cell r="D748">
            <v>0</v>
          </cell>
          <cell r="E748">
            <v>0</v>
          </cell>
          <cell r="F748">
            <v>850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48314</v>
          </cell>
          <cell r="AJ748">
            <v>0</v>
          </cell>
          <cell r="AK748">
            <v>98238</v>
          </cell>
          <cell r="AL748">
            <v>0</v>
          </cell>
          <cell r="AM748">
            <v>146552</v>
          </cell>
          <cell r="AN748">
            <v>0</v>
          </cell>
          <cell r="AO748">
            <v>196476</v>
          </cell>
          <cell r="AP748">
            <v>0</v>
          </cell>
          <cell r="AQ748">
            <v>246400</v>
          </cell>
          <cell r="AR748">
            <v>0</v>
          </cell>
          <cell r="AS748">
            <v>294714</v>
          </cell>
          <cell r="AT748">
            <v>0</v>
          </cell>
          <cell r="AU748">
            <v>344638</v>
          </cell>
          <cell r="AV748">
            <v>0</v>
          </cell>
          <cell r="AW748">
            <v>392952</v>
          </cell>
          <cell r="AX748">
            <v>0</v>
          </cell>
          <cell r="AY748">
            <v>442876</v>
          </cell>
          <cell r="AZ748">
            <v>0</v>
          </cell>
          <cell r="BA748">
            <v>492800</v>
          </cell>
          <cell r="BB748">
            <v>0</v>
          </cell>
          <cell r="BC748">
            <v>539503</v>
          </cell>
          <cell r="BD748">
            <v>0</v>
          </cell>
          <cell r="BE748">
            <v>589427</v>
          </cell>
        </row>
        <row r="749">
          <cell r="A749" t="str">
            <v>MBL-BSMRM--8500-INTRAEXP-EHL-</v>
          </cell>
          <cell r="B749">
            <v>8500</v>
          </cell>
          <cell r="C749">
            <v>97448.48</v>
          </cell>
          <cell r="D749">
            <v>0</v>
          </cell>
          <cell r="E749">
            <v>197310.49</v>
          </cell>
          <cell r="F749">
            <v>8500</v>
          </cell>
          <cell r="G749">
            <v>295259.33</v>
          </cell>
          <cell r="H749">
            <v>0</v>
          </cell>
          <cell r="I749">
            <v>390298.9</v>
          </cell>
          <cell r="J749">
            <v>97448.48</v>
          </cell>
          <cell r="K749">
            <v>0</v>
          </cell>
          <cell r="L749">
            <v>197310.49</v>
          </cell>
          <cell r="M749">
            <v>0</v>
          </cell>
          <cell r="N749">
            <v>295259.33</v>
          </cell>
          <cell r="O749">
            <v>0</v>
          </cell>
          <cell r="P749">
            <v>390298.9</v>
          </cell>
          <cell r="Q749">
            <v>0</v>
          </cell>
          <cell r="R749">
            <v>487337.66</v>
          </cell>
          <cell r="S749">
            <v>0</v>
          </cell>
          <cell r="T749">
            <v>584436.15</v>
          </cell>
          <cell r="U749">
            <v>0</v>
          </cell>
          <cell r="V749">
            <v>681564.19</v>
          </cell>
          <cell r="W749">
            <v>0</v>
          </cell>
          <cell r="X749">
            <v>772594.97</v>
          </cell>
          <cell r="Y749">
            <v>0</v>
          </cell>
          <cell r="Z749">
            <v>862609.42</v>
          </cell>
          <cell r="AA749">
            <v>0</v>
          </cell>
          <cell r="AB749">
            <v>951443.86</v>
          </cell>
          <cell r="AC749">
            <v>0</v>
          </cell>
          <cell r="AD749">
            <v>1031404.38</v>
          </cell>
          <cell r="AE749">
            <v>0</v>
          </cell>
          <cell r="AF749">
            <v>1116414.42</v>
          </cell>
          <cell r="AG749">
            <v>0</v>
          </cell>
          <cell r="AH749">
            <v>80292.789999999994</v>
          </cell>
          <cell r="AI749">
            <v>0</v>
          </cell>
          <cell r="AJ749">
            <v>93560.49</v>
          </cell>
          <cell r="AK749">
            <v>0</v>
          </cell>
          <cell r="AL749">
            <v>93560.49</v>
          </cell>
          <cell r="AM749">
            <v>0</v>
          </cell>
          <cell r="AN749">
            <v>93560.49</v>
          </cell>
          <cell r="AO749">
            <v>0</v>
          </cell>
          <cell r="AP749">
            <v>93560.49</v>
          </cell>
          <cell r="AQ749">
            <v>0</v>
          </cell>
          <cell r="AR749">
            <v>93560.49</v>
          </cell>
          <cell r="AS749">
            <v>0</v>
          </cell>
          <cell r="AT749">
            <v>93560.49</v>
          </cell>
          <cell r="AU749">
            <v>0</v>
          </cell>
          <cell r="AV749">
            <v>93560.49</v>
          </cell>
          <cell r="AW749">
            <v>0</v>
          </cell>
          <cell r="AX749">
            <v>93560.49</v>
          </cell>
          <cell r="AY749">
            <v>0</v>
          </cell>
          <cell r="AZ749">
            <v>93560.49</v>
          </cell>
          <cell r="BA749">
            <v>0</v>
          </cell>
          <cell r="BB749">
            <v>93560.49</v>
          </cell>
          <cell r="BC749">
            <v>0</v>
          </cell>
          <cell r="BD749">
            <v>93560.49</v>
          </cell>
          <cell r="BE749">
            <v>0</v>
          </cell>
        </row>
        <row r="750">
          <cell r="A750" t="str">
            <v>MBL-BSMRM--8500-INTRAEXP-EHL-OPS</v>
          </cell>
          <cell r="B750">
            <v>8500</v>
          </cell>
          <cell r="C750">
            <v>0</v>
          </cell>
          <cell r="D750">
            <v>0</v>
          </cell>
          <cell r="E750">
            <v>0</v>
          </cell>
          <cell r="F750">
            <v>850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132457</v>
          </cell>
          <cell r="AJ750">
            <v>0</v>
          </cell>
          <cell r="AK750">
            <v>269329</v>
          </cell>
          <cell r="AL750">
            <v>0</v>
          </cell>
          <cell r="AM750">
            <v>401786</v>
          </cell>
          <cell r="AN750">
            <v>0</v>
          </cell>
          <cell r="AO750">
            <v>538658</v>
          </cell>
          <cell r="AP750">
            <v>0</v>
          </cell>
          <cell r="AQ750">
            <v>675530</v>
          </cell>
          <cell r="AR750">
            <v>0</v>
          </cell>
          <cell r="AS750">
            <v>807987</v>
          </cell>
          <cell r="AT750">
            <v>0</v>
          </cell>
          <cell r="AU750">
            <v>944859</v>
          </cell>
          <cell r="AV750">
            <v>0</v>
          </cell>
          <cell r="AW750">
            <v>1077316</v>
          </cell>
          <cell r="AX750">
            <v>0</v>
          </cell>
          <cell r="AY750">
            <v>1214188</v>
          </cell>
          <cell r="AZ750">
            <v>0</v>
          </cell>
          <cell r="BA750">
            <v>1351060</v>
          </cell>
          <cell r="BB750">
            <v>0</v>
          </cell>
          <cell r="BC750">
            <v>1479101</v>
          </cell>
          <cell r="BD750">
            <v>0</v>
          </cell>
          <cell r="BE750">
            <v>1615973</v>
          </cell>
        </row>
        <row r="751">
          <cell r="A751" t="str">
            <v>MBL-BSMRM--8500-INTRAEXP-EHS-</v>
          </cell>
          <cell r="B751">
            <v>8500</v>
          </cell>
          <cell r="C751">
            <v>72153.210000000006</v>
          </cell>
          <cell r="D751">
            <v>0</v>
          </cell>
          <cell r="E751">
            <v>153636.35</v>
          </cell>
          <cell r="F751">
            <v>8500</v>
          </cell>
          <cell r="G751">
            <v>243860.23</v>
          </cell>
          <cell r="H751">
            <v>0</v>
          </cell>
          <cell r="I751">
            <v>331147.09999999998</v>
          </cell>
          <cell r="J751">
            <v>72153.210000000006</v>
          </cell>
          <cell r="K751">
            <v>0</v>
          </cell>
          <cell r="L751">
            <v>153636.35</v>
          </cell>
          <cell r="M751">
            <v>0</v>
          </cell>
          <cell r="N751">
            <v>243860.23</v>
          </cell>
          <cell r="O751">
            <v>0</v>
          </cell>
          <cell r="P751">
            <v>331147.09999999998</v>
          </cell>
          <cell r="Q751">
            <v>0</v>
          </cell>
          <cell r="R751">
            <v>419147.27</v>
          </cell>
          <cell r="S751">
            <v>0</v>
          </cell>
          <cell r="T751">
            <v>510501.11</v>
          </cell>
          <cell r="U751">
            <v>0</v>
          </cell>
          <cell r="V751">
            <v>606920.01</v>
          </cell>
          <cell r="W751">
            <v>0</v>
          </cell>
          <cell r="X751">
            <v>698461.81</v>
          </cell>
          <cell r="Y751">
            <v>0</v>
          </cell>
          <cell r="Z751">
            <v>791127.07</v>
          </cell>
          <cell r="AA751">
            <v>0</v>
          </cell>
          <cell r="AB751">
            <v>884143.73</v>
          </cell>
          <cell r="AC751">
            <v>0</v>
          </cell>
          <cell r="AD751">
            <v>971057.12</v>
          </cell>
          <cell r="AE751">
            <v>0</v>
          </cell>
          <cell r="AF751">
            <v>1064408.54</v>
          </cell>
          <cell r="AG751">
            <v>0</v>
          </cell>
          <cell r="AH751">
            <v>90640.97</v>
          </cell>
          <cell r="AI751">
            <v>0</v>
          </cell>
          <cell r="AJ751">
            <v>105695.72</v>
          </cell>
          <cell r="AK751">
            <v>0</v>
          </cell>
          <cell r="AL751">
            <v>105695.72</v>
          </cell>
          <cell r="AM751">
            <v>0</v>
          </cell>
          <cell r="AN751">
            <v>105695.72</v>
          </cell>
          <cell r="AO751">
            <v>0</v>
          </cell>
          <cell r="AP751">
            <v>105695.72</v>
          </cell>
          <cell r="AQ751">
            <v>0</v>
          </cell>
          <cell r="AR751">
            <v>105695.72</v>
          </cell>
          <cell r="AS751">
            <v>0</v>
          </cell>
          <cell r="AT751">
            <v>105695.72</v>
          </cell>
          <cell r="AU751">
            <v>0</v>
          </cell>
          <cell r="AV751">
            <v>105695.72</v>
          </cell>
          <cell r="AW751">
            <v>0</v>
          </cell>
          <cell r="AX751">
            <v>105695.72</v>
          </cell>
          <cell r="AY751">
            <v>0</v>
          </cell>
          <cell r="AZ751">
            <v>105695.72</v>
          </cell>
          <cell r="BA751">
            <v>0</v>
          </cell>
          <cell r="BB751">
            <v>105695.72</v>
          </cell>
          <cell r="BC751">
            <v>0</v>
          </cell>
          <cell r="BD751">
            <v>105695.72</v>
          </cell>
          <cell r="BE751">
            <v>0</v>
          </cell>
        </row>
        <row r="752">
          <cell r="A752" t="str">
            <v>MBL-BSMRM--8500-INTRAEXP-EHS-OPS</v>
          </cell>
          <cell r="B752">
            <v>8500</v>
          </cell>
          <cell r="C752">
            <v>0</v>
          </cell>
          <cell r="D752">
            <v>0</v>
          </cell>
          <cell r="E752">
            <v>0</v>
          </cell>
          <cell r="F752">
            <v>85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53154</v>
          </cell>
          <cell r="AJ752">
            <v>0</v>
          </cell>
          <cell r="AK752">
            <v>108080</v>
          </cell>
          <cell r="AL752">
            <v>0</v>
          </cell>
          <cell r="AM752">
            <v>161234</v>
          </cell>
          <cell r="AN752">
            <v>0</v>
          </cell>
          <cell r="AO752">
            <v>216160</v>
          </cell>
          <cell r="AP752">
            <v>0</v>
          </cell>
          <cell r="AQ752">
            <v>271086</v>
          </cell>
          <cell r="AR752">
            <v>0</v>
          </cell>
          <cell r="AS752">
            <v>324240</v>
          </cell>
          <cell r="AT752">
            <v>0</v>
          </cell>
          <cell r="AU752">
            <v>379166</v>
          </cell>
          <cell r="AV752">
            <v>0</v>
          </cell>
          <cell r="AW752">
            <v>432320</v>
          </cell>
          <cell r="AX752">
            <v>0</v>
          </cell>
          <cell r="AY752">
            <v>487246</v>
          </cell>
          <cell r="AZ752">
            <v>0</v>
          </cell>
          <cell r="BA752">
            <v>542172</v>
          </cell>
          <cell r="BB752">
            <v>0</v>
          </cell>
          <cell r="BC752">
            <v>593554</v>
          </cell>
          <cell r="BD752">
            <v>0</v>
          </cell>
          <cell r="BE752">
            <v>648480</v>
          </cell>
        </row>
        <row r="753">
          <cell r="A753" t="str">
            <v>MBL-BSMRM--8500-INTRAEXP-ELI-</v>
          </cell>
          <cell r="B753">
            <v>8500</v>
          </cell>
          <cell r="C753">
            <v>14903.74</v>
          </cell>
          <cell r="D753">
            <v>0</v>
          </cell>
          <cell r="E753">
            <v>28603.14</v>
          </cell>
          <cell r="F753">
            <v>8500</v>
          </cell>
          <cell r="G753">
            <v>41944.93</v>
          </cell>
          <cell r="H753">
            <v>0</v>
          </cell>
          <cell r="I753">
            <v>55532.32</v>
          </cell>
          <cell r="J753">
            <v>14903.74</v>
          </cell>
          <cell r="K753">
            <v>0</v>
          </cell>
          <cell r="L753">
            <v>28603.14</v>
          </cell>
          <cell r="M753">
            <v>0</v>
          </cell>
          <cell r="N753">
            <v>41944.93</v>
          </cell>
          <cell r="O753">
            <v>0</v>
          </cell>
          <cell r="P753">
            <v>55532.32</v>
          </cell>
          <cell r="Q753">
            <v>0</v>
          </cell>
          <cell r="R753">
            <v>69097.820000000007</v>
          </cell>
          <cell r="S753">
            <v>0</v>
          </cell>
          <cell r="T753">
            <v>82132.39</v>
          </cell>
          <cell r="U753">
            <v>0</v>
          </cell>
          <cell r="V753">
            <v>95488.35</v>
          </cell>
          <cell r="W753">
            <v>0</v>
          </cell>
          <cell r="X753">
            <v>107609.02</v>
          </cell>
          <cell r="Y753">
            <v>0</v>
          </cell>
          <cell r="Z753">
            <v>119050.28</v>
          </cell>
          <cell r="AA753">
            <v>0</v>
          </cell>
          <cell r="AB753">
            <v>130366.75</v>
          </cell>
          <cell r="AC753">
            <v>0</v>
          </cell>
          <cell r="AD753">
            <v>140196.9</v>
          </cell>
          <cell r="AE753">
            <v>0</v>
          </cell>
          <cell r="AF753">
            <v>148256.51</v>
          </cell>
          <cell r="AG753">
            <v>0</v>
          </cell>
          <cell r="AH753">
            <v>7597.26</v>
          </cell>
          <cell r="AI753">
            <v>0</v>
          </cell>
          <cell r="AJ753">
            <v>8858.58</v>
          </cell>
          <cell r="AK753">
            <v>0</v>
          </cell>
          <cell r="AL753">
            <v>8858.58</v>
          </cell>
          <cell r="AM753">
            <v>0</v>
          </cell>
          <cell r="AN753">
            <v>8858.58</v>
          </cell>
          <cell r="AO753">
            <v>0</v>
          </cell>
          <cell r="AP753">
            <v>8858.58</v>
          </cell>
          <cell r="AQ753">
            <v>0</v>
          </cell>
          <cell r="AR753">
            <v>8858.58</v>
          </cell>
          <cell r="AS753">
            <v>0</v>
          </cell>
          <cell r="AT753">
            <v>8858.58</v>
          </cell>
          <cell r="AU753">
            <v>0</v>
          </cell>
          <cell r="AV753">
            <v>8858.58</v>
          </cell>
          <cell r="AW753">
            <v>0</v>
          </cell>
          <cell r="AX753">
            <v>8858.58</v>
          </cell>
          <cell r="AY753">
            <v>0</v>
          </cell>
          <cell r="AZ753">
            <v>8858.58</v>
          </cell>
          <cell r="BA753">
            <v>0</v>
          </cell>
          <cell r="BB753">
            <v>8858.58</v>
          </cell>
          <cell r="BC753">
            <v>0</v>
          </cell>
          <cell r="BD753">
            <v>8858.58</v>
          </cell>
          <cell r="BE753">
            <v>0</v>
          </cell>
        </row>
        <row r="754">
          <cell r="A754" t="str">
            <v>MBL-BSMRM--8500-INTRAEXP-ELI-OPS</v>
          </cell>
          <cell r="B754">
            <v>8500</v>
          </cell>
          <cell r="C754">
            <v>0</v>
          </cell>
          <cell r="D754">
            <v>0</v>
          </cell>
          <cell r="E754">
            <v>0</v>
          </cell>
          <cell r="F754">
            <v>850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13474</v>
          </cell>
          <cell r="AJ754">
            <v>0</v>
          </cell>
          <cell r="AK754">
            <v>27397</v>
          </cell>
          <cell r="AL754">
            <v>0</v>
          </cell>
          <cell r="AM754">
            <v>40871</v>
          </cell>
          <cell r="AN754">
            <v>0</v>
          </cell>
          <cell r="AO754">
            <v>54794</v>
          </cell>
          <cell r="AP754">
            <v>0</v>
          </cell>
          <cell r="AQ754">
            <v>68717</v>
          </cell>
          <cell r="AR754">
            <v>0</v>
          </cell>
          <cell r="AS754">
            <v>82191</v>
          </cell>
          <cell r="AT754">
            <v>0</v>
          </cell>
          <cell r="AU754">
            <v>96114</v>
          </cell>
          <cell r="AV754">
            <v>0</v>
          </cell>
          <cell r="AW754">
            <v>109588</v>
          </cell>
          <cell r="AX754">
            <v>0</v>
          </cell>
          <cell r="AY754">
            <v>123511</v>
          </cell>
          <cell r="AZ754">
            <v>0</v>
          </cell>
          <cell r="BA754">
            <v>137434</v>
          </cell>
          <cell r="BB754">
            <v>0</v>
          </cell>
          <cell r="BC754">
            <v>150459</v>
          </cell>
          <cell r="BD754">
            <v>0</v>
          </cell>
          <cell r="BE754">
            <v>164382</v>
          </cell>
        </row>
        <row r="755">
          <cell r="A755" t="str">
            <v>MBL-BSMRM--8500-INTRAEXP-MAM-</v>
          </cell>
          <cell r="B755">
            <v>8500</v>
          </cell>
          <cell r="C755">
            <v>176583.96</v>
          </cell>
          <cell r="D755">
            <v>0</v>
          </cell>
          <cell r="E755">
            <v>370829.03</v>
          </cell>
          <cell r="F755">
            <v>8500</v>
          </cell>
          <cell r="G755">
            <v>573541.04</v>
          </cell>
          <cell r="H755">
            <v>0</v>
          </cell>
          <cell r="I755">
            <v>796875.69</v>
          </cell>
          <cell r="J755">
            <v>176583.96</v>
          </cell>
          <cell r="K755">
            <v>0</v>
          </cell>
          <cell r="L755">
            <v>370829.03</v>
          </cell>
          <cell r="M755">
            <v>0</v>
          </cell>
          <cell r="N755">
            <v>573541.04</v>
          </cell>
          <cell r="O755">
            <v>0</v>
          </cell>
          <cell r="P755">
            <v>796875.69</v>
          </cell>
          <cell r="Q755">
            <v>0</v>
          </cell>
          <cell r="R755">
            <v>1032717.49</v>
          </cell>
          <cell r="S755">
            <v>0</v>
          </cell>
          <cell r="T755">
            <v>1269100.43</v>
          </cell>
          <cell r="U755">
            <v>0</v>
          </cell>
          <cell r="V755">
            <v>1521673.84</v>
          </cell>
          <cell r="W755">
            <v>0</v>
          </cell>
          <cell r="X755">
            <v>1778781.35</v>
          </cell>
          <cell r="Y755">
            <v>0</v>
          </cell>
          <cell r="Z755">
            <v>2040763.95</v>
          </cell>
          <cell r="AA755">
            <v>0</v>
          </cell>
          <cell r="AB755">
            <v>2314716.3199999998</v>
          </cell>
          <cell r="AC755">
            <v>0</v>
          </cell>
          <cell r="AD755">
            <v>2578436.63</v>
          </cell>
          <cell r="AE755">
            <v>0</v>
          </cell>
          <cell r="AF755">
            <v>2878120.69</v>
          </cell>
          <cell r="AG755">
            <v>0</v>
          </cell>
          <cell r="AH755">
            <v>302804.44</v>
          </cell>
          <cell r="AI755">
            <v>0</v>
          </cell>
          <cell r="AJ755">
            <v>354608.22</v>
          </cell>
          <cell r="AK755">
            <v>0</v>
          </cell>
          <cell r="AL755">
            <v>354608.22</v>
          </cell>
          <cell r="AM755">
            <v>0</v>
          </cell>
          <cell r="AN755">
            <v>354608.22</v>
          </cell>
          <cell r="AO755">
            <v>0</v>
          </cell>
          <cell r="AP755">
            <v>354608.22</v>
          </cell>
          <cell r="AQ755">
            <v>0</v>
          </cell>
          <cell r="AR755">
            <v>354608.22</v>
          </cell>
          <cell r="AS755">
            <v>0</v>
          </cell>
          <cell r="AT755">
            <v>354608.22</v>
          </cell>
          <cell r="AU755">
            <v>0</v>
          </cell>
          <cell r="AV755">
            <v>354608.22</v>
          </cell>
          <cell r="AW755">
            <v>0</v>
          </cell>
          <cell r="AX755">
            <v>354608.22</v>
          </cell>
          <cell r="AY755">
            <v>0</v>
          </cell>
          <cell r="AZ755">
            <v>354608.22</v>
          </cell>
          <cell r="BA755">
            <v>0</v>
          </cell>
          <cell r="BB755">
            <v>354608.22</v>
          </cell>
          <cell r="BC755">
            <v>0</v>
          </cell>
          <cell r="BD755">
            <v>354608.22</v>
          </cell>
          <cell r="BE755">
            <v>0</v>
          </cell>
        </row>
        <row r="756">
          <cell r="A756" t="str">
            <v>MBL-BSMRM--8500-INTRAEXP-MAM-OPS</v>
          </cell>
          <cell r="B756">
            <v>8500</v>
          </cell>
          <cell r="C756">
            <v>0</v>
          </cell>
          <cell r="D756">
            <v>0</v>
          </cell>
          <cell r="E756">
            <v>0</v>
          </cell>
          <cell r="F756">
            <v>850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600883</v>
          </cell>
          <cell r="AJ756">
            <v>0</v>
          </cell>
          <cell r="AK756">
            <v>1256097</v>
          </cell>
          <cell r="AL756">
            <v>0</v>
          </cell>
          <cell r="AM756">
            <v>1933062</v>
          </cell>
          <cell r="AN756">
            <v>0</v>
          </cell>
          <cell r="AO756">
            <v>2688343</v>
          </cell>
          <cell r="AP756">
            <v>0</v>
          </cell>
          <cell r="AQ756">
            <v>3514200</v>
          </cell>
          <cell r="AR756">
            <v>0</v>
          </cell>
          <cell r="AS756">
            <v>4396214</v>
          </cell>
          <cell r="AT756">
            <v>0</v>
          </cell>
          <cell r="AU756">
            <v>5403043</v>
          </cell>
          <cell r="AV756">
            <v>0</v>
          </cell>
          <cell r="AW756">
            <v>6487282</v>
          </cell>
          <cell r="AX756">
            <v>0</v>
          </cell>
          <cell r="AY756">
            <v>7739351</v>
          </cell>
          <cell r="AZ756">
            <v>0</v>
          </cell>
          <cell r="BA756">
            <v>9134148</v>
          </cell>
          <cell r="BB756">
            <v>0</v>
          </cell>
          <cell r="BC756">
            <v>10586493</v>
          </cell>
          <cell r="BD756">
            <v>0</v>
          </cell>
          <cell r="BE756">
            <v>12314059</v>
          </cell>
        </row>
        <row r="757">
          <cell r="A757" t="str">
            <v>MBL-BSMRM--8500-INTRAEXP-MIM-</v>
          </cell>
          <cell r="B757">
            <v>8500</v>
          </cell>
          <cell r="C757">
            <v>0</v>
          </cell>
          <cell r="D757">
            <v>0</v>
          </cell>
          <cell r="E757">
            <v>0</v>
          </cell>
          <cell r="F757">
            <v>850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37729</v>
          </cell>
          <cell r="AG757">
            <v>0</v>
          </cell>
          <cell r="AH757">
            <v>0</v>
          </cell>
          <cell r="AI757">
            <v>0</v>
          </cell>
          <cell r="AJ757">
            <v>12918.5</v>
          </cell>
          <cell r="AK757">
            <v>0</v>
          </cell>
          <cell r="AL757">
            <v>12918.5</v>
          </cell>
          <cell r="AM757">
            <v>0</v>
          </cell>
          <cell r="AN757">
            <v>12918.5</v>
          </cell>
          <cell r="AO757">
            <v>0</v>
          </cell>
          <cell r="AP757">
            <v>12918.5</v>
          </cell>
          <cell r="AQ757">
            <v>0</v>
          </cell>
          <cell r="AR757">
            <v>12918.5</v>
          </cell>
          <cell r="AS757">
            <v>0</v>
          </cell>
          <cell r="AT757">
            <v>12918.5</v>
          </cell>
          <cell r="AU757">
            <v>0</v>
          </cell>
          <cell r="AV757">
            <v>12918.5</v>
          </cell>
          <cell r="AW757">
            <v>0</v>
          </cell>
          <cell r="AX757">
            <v>12918.5</v>
          </cell>
          <cell r="AY757">
            <v>0</v>
          </cell>
          <cell r="AZ757">
            <v>12918.5</v>
          </cell>
          <cell r="BA757">
            <v>0</v>
          </cell>
          <cell r="BB757">
            <v>12918.5</v>
          </cell>
          <cell r="BC757">
            <v>0</v>
          </cell>
          <cell r="BD757">
            <v>12918.5</v>
          </cell>
          <cell r="BE757">
            <v>0</v>
          </cell>
        </row>
        <row r="758">
          <cell r="A758" t="str">
            <v>MBL-BSMRM--8500-INTRAEXP-MIM-OPS</v>
          </cell>
          <cell r="B758">
            <v>8500</v>
          </cell>
          <cell r="C758">
            <v>0</v>
          </cell>
          <cell r="D758">
            <v>0</v>
          </cell>
          <cell r="E758">
            <v>0</v>
          </cell>
          <cell r="F758">
            <v>850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71264</v>
          </cell>
          <cell r="AJ758">
            <v>0</v>
          </cell>
          <cell r="AK758">
            <v>169227</v>
          </cell>
          <cell r="AL758">
            <v>0</v>
          </cell>
          <cell r="AM758">
            <v>295540</v>
          </cell>
          <cell r="AN758">
            <v>0</v>
          </cell>
          <cell r="AO758">
            <v>468028</v>
          </cell>
          <cell r="AP758">
            <v>0</v>
          </cell>
          <cell r="AQ758">
            <v>694673</v>
          </cell>
          <cell r="AR758">
            <v>0</v>
          </cell>
          <cell r="AS758">
            <v>978342</v>
          </cell>
          <cell r="AT758">
            <v>0</v>
          </cell>
          <cell r="AU758">
            <v>1346052</v>
          </cell>
          <cell r="AV758">
            <v>0</v>
          </cell>
          <cell r="AW758">
            <v>1788516</v>
          </cell>
          <cell r="AX758">
            <v>0</v>
          </cell>
          <cell r="AY758">
            <v>2350148</v>
          </cell>
          <cell r="AZ758">
            <v>0</v>
          </cell>
          <cell r="BA758">
            <v>3025279</v>
          </cell>
          <cell r="BB758">
            <v>0</v>
          </cell>
          <cell r="BC758">
            <v>3774556</v>
          </cell>
          <cell r="BD758">
            <v>0</v>
          </cell>
          <cell r="BE758">
            <v>4715597</v>
          </cell>
        </row>
        <row r="759">
          <cell r="A759" t="str">
            <v>MBL-BSMRM--8500-INTRAEXP-MIS-</v>
          </cell>
          <cell r="B759">
            <v>8500</v>
          </cell>
          <cell r="C759">
            <v>0</v>
          </cell>
          <cell r="D759">
            <v>0</v>
          </cell>
          <cell r="E759">
            <v>0</v>
          </cell>
          <cell r="F759">
            <v>850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6667.44</v>
          </cell>
          <cell r="W759">
            <v>0</v>
          </cell>
          <cell r="X759">
            <v>18171.32</v>
          </cell>
          <cell r="Y759">
            <v>0</v>
          </cell>
          <cell r="Z759">
            <v>31887.66</v>
          </cell>
          <cell r="AA759">
            <v>0</v>
          </cell>
          <cell r="AB759">
            <v>49379.5</v>
          </cell>
          <cell r="AC759">
            <v>0</v>
          </cell>
          <cell r="AD759">
            <v>71199.86</v>
          </cell>
          <cell r="AE759">
            <v>0</v>
          </cell>
          <cell r="AF759">
            <v>97424.72</v>
          </cell>
          <cell r="AG759">
            <v>0</v>
          </cell>
          <cell r="AH759">
            <v>35908.43</v>
          </cell>
          <cell r="AI759">
            <v>0</v>
          </cell>
          <cell r="AJ759">
            <v>43463.199999999997</v>
          </cell>
          <cell r="AK759">
            <v>0</v>
          </cell>
          <cell r="AL759">
            <v>43463.199999999997</v>
          </cell>
          <cell r="AM759">
            <v>0</v>
          </cell>
          <cell r="AN759">
            <v>43463.199999999997</v>
          </cell>
          <cell r="AO759">
            <v>0</v>
          </cell>
          <cell r="AP759">
            <v>43463.199999999997</v>
          </cell>
          <cell r="AQ759">
            <v>0</v>
          </cell>
          <cell r="AR759">
            <v>43463.199999999997</v>
          </cell>
          <cell r="AS759">
            <v>0</v>
          </cell>
          <cell r="AT759">
            <v>43463.199999999997</v>
          </cell>
          <cell r="AU759">
            <v>0</v>
          </cell>
          <cell r="AV759">
            <v>43463.199999999997</v>
          </cell>
          <cell r="AW759">
            <v>0</v>
          </cell>
          <cell r="AX759">
            <v>43463.199999999997</v>
          </cell>
          <cell r="AY759">
            <v>0</v>
          </cell>
          <cell r="AZ759">
            <v>43463.199999999997</v>
          </cell>
          <cell r="BA759">
            <v>0</v>
          </cell>
          <cell r="BB759">
            <v>43463.199999999997</v>
          </cell>
          <cell r="BC759">
            <v>0</v>
          </cell>
          <cell r="BD759">
            <v>43463.199999999997</v>
          </cell>
          <cell r="BE759">
            <v>0</v>
          </cell>
        </row>
        <row r="760">
          <cell r="A760" t="str">
            <v>MBL-BSMRM--8500-INTRAEXP-SFB-</v>
          </cell>
          <cell r="B760">
            <v>8500</v>
          </cell>
          <cell r="C760">
            <v>251781.25</v>
          </cell>
          <cell r="D760">
            <v>0</v>
          </cell>
          <cell r="E760">
            <v>506360.9</v>
          </cell>
          <cell r="F760">
            <v>8500</v>
          </cell>
          <cell r="G760">
            <v>753685.58</v>
          </cell>
          <cell r="H760">
            <v>0</v>
          </cell>
          <cell r="I760">
            <v>996183.58</v>
          </cell>
          <cell r="J760">
            <v>251781.25</v>
          </cell>
          <cell r="K760">
            <v>0</v>
          </cell>
          <cell r="L760">
            <v>506360.9</v>
          </cell>
          <cell r="M760">
            <v>0</v>
          </cell>
          <cell r="N760">
            <v>753685.58</v>
          </cell>
          <cell r="O760">
            <v>0</v>
          </cell>
          <cell r="P760">
            <v>996183.58</v>
          </cell>
          <cell r="Q760">
            <v>0</v>
          </cell>
          <cell r="R760">
            <v>1239190.78</v>
          </cell>
          <cell r="S760">
            <v>0</v>
          </cell>
          <cell r="T760">
            <v>1473373.01</v>
          </cell>
          <cell r="U760">
            <v>0</v>
          </cell>
          <cell r="V760">
            <v>1714851.87</v>
          </cell>
          <cell r="W760">
            <v>0</v>
          </cell>
          <cell r="X760">
            <v>1932758.27</v>
          </cell>
          <cell r="Y760">
            <v>0</v>
          </cell>
          <cell r="Z760">
            <v>2140178.2799999998</v>
          </cell>
          <cell r="AA760">
            <v>0</v>
          </cell>
          <cell r="AB760">
            <v>2344170.9900000002</v>
          </cell>
          <cell r="AC760">
            <v>0</v>
          </cell>
          <cell r="AD760">
            <v>2525513.9900000002</v>
          </cell>
          <cell r="AE760">
            <v>0</v>
          </cell>
          <cell r="AF760">
            <v>2717617.46</v>
          </cell>
          <cell r="AG760">
            <v>0</v>
          </cell>
          <cell r="AH760">
            <v>185063.41</v>
          </cell>
          <cell r="AI760">
            <v>0</v>
          </cell>
          <cell r="AJ760">
            <v>185063.41</v>
          </cell>
          <cell r="AK760">
            <v>0</v>
          </cell>
          <cell r="AL760">
            <v>185063.41</v>
          </cell>
          <cell r="AM760">
            <v>0</v>
          </cell>
          <cell r="AN760">
            <v>185063.41</v>
          </cell>
          <cell r="AO760">
            <v>0</v>
          </cell>
          <cell r="AP760">
            <v>185063.41</v>
          </cell>
          <cell r="AQ760">
            <v>0</v>
          </cell>
          <cell r="AR760">
            <v>185063.41</v>
          </cell>
          <cell r="AS760">
            <v>0</v>
          </cell>
          <cell r="AT760">
            <v>185063.41</v>
          </cell>
          <cell r="AU760">
            <v>0</v>
          </cell>
          <cell r="AV760">
            <v>185063.41</v>
          </cell>
          <cell r="AW760">
            <v>0</v>
          </cell>
          <cell r="AX760">
            <v>185063.41</v>
          </cell>
          <cell r="AY760">
            <v>0</v>
          </cell>
          <cell r="AZ760">
            <v>185063.41</v>
          </cell>
          <cell r="BA760">
            <v>0</v>
          </cell>
          <cell r="BB760">
            <v>185063.41</v>
          </cell>
          <cell r="BC760">
            <v>0</v>
          </cell>
          <cell r="BD760">
            <v>185063.41</v>
          </cell>
          <cell r="BE760">
            <v>0</v>
          </cell>
        </row>
        <row r="761">
          <cell r="A761" t="str">
            <v>MBL-BSMRM--8500-INTRAEXP-SFP-</v>
          </cell>
          <cell r="B761">
            <v>8500</v>
          </cell>
          <cell r="C761">
            <v>54100.65</v>
          </cell>
          <cell r="D761">
            <v>553948</v>
          </cell>
          <cell r="E761">
            <v>114987.99</v>
          </cell>
          <cell r="F761">
            <v>8500</v>
          </cell>
          <cell r="G761">
            <v>196359.08</v>
          </cell>
          <cell r="H761">
            <v>1782018</v>
          </cell>
          <cell r="I761">
            <v>300178.63</v>
          </cell>
          <cell r="J761">
            <v>54100.65</v>
          </cell>
          <cell r="K761">
            <v>553948</v>
          </cell>
          <cell r="L761">
            <v>114987.99</v>
          </cell>
          <cell r="M761">
            <v>1147954</v>
          </cell>
          <cell r="N761">
            <v>196359.08</v>
          </cell>
          <cell r="O761">
            <v>1782018</v>
          </cell>
          <cell r="P761">
            <v>300178.63</v>
          </cell>
          <cell r="Q761">
            <v>2456141</v>
          </cell>
          <cell r="R761">
            <v>409283.84000000003</v>
          </cell>
          <cell r="S761">
            <v>3170322</v>
          </cell>
          <cell r="T761">
            <v>525176.31000000006</v>
          </cell>
          <cell r="U761">
            <v>3924561</v>
          </cell>
          <cell r="V761">
            <v>617487.17000000004</v>
          </cell>
          <cell r="W761">
            <v>4718858</v>
          </cell>
          <cell r="X761">
            <v>710146.38</v>
          </cell>
          <cell r="Y761">
            <v>5558936</v>
          </cell>
          <cell r="Z761">
            <v>798083.33</v>
          </cell>
          <cell r="AA761">
            <v>6444795</v>
          </cell>
          <cell r="AB761">
            <v>897245.51</v>
          </cell>
          <cell r="AC761">
            <v>7376435</v>
          </cell>
          <cell r="AD761">
            <v>989506.62</v>
          </cell>
          <cell r="AE761">
            <v>8353856</v>
          </cell>
          <cell r="AF761">
            <v>1106729.77</v>
          </cell>
          <cell r="AG761">
            <v>9377057</v>
          </cell>
          <cell r="AH761">
            <v>180384.41</v>
          </cell>
          <cell r="AI761">
            <v>0</v>
          </cell>
          <cell r="AJ761">
            <v>199450.56</v>
          </cell>
          <cell r="AK761">
            <v>0</v>
          </cell>
          <cell r="AL761">
            <v>199450.56</v>
          </cell>
          <cell r="AM761">
            <v>0</v>
          </cell>
          <cell r="AN761">
            <v>199450.56</v>
          </cell>
          <cell r="AO761">
            <v>0</v>
          </cell>
          <cell r="AP761">
            <v>199450.56</v>
          </cell>
          <cell r="AQ761">
            <v>0</v>
          </cell>
          <cell r="AR761">
            <v>199450.56</v>
          </cell>
          <cell r="AS761">
            <v>0</v>
          </cell>
          <cell r="AT761">
            <v>199450.56</v>
          </cell>
          <cell r="AU761">
            <v>0</v>
          </cell>
          <cell r="AV761">
            <v>199450.56</v>
          </cell>
          <cell r="AW761">
            <v>0</v>
          </cell>
          <cell r="AX761">
            <v>199450.56</v>
          </cell>
          <cell r="AY761">
            <v>0</v>
          </cell>
          <cell r="AZ761">
            <v>199450.56</v>
          </cell>
          <cell r="BA761">
            <v>0</v>
          </cell>
          <cell r="BB761">
            <v>199450.56</v>
          </cell>
          <cell r="BC761">
            <v>0</v>
          </cell>
          <cell r="BD761">
            <v>199450.56</v>
          </cell>
          <cell r="BE761">
            <v>0</v>
          </cell>
        </row>
        <row r="762">
          <cell r="A762" t="str">
            <v>MBL-BSMRM--8500-INTRAINC--</v>
          </cell>
          <cell r="B762">
            <v>8500</v>
          </cell>
          <cell r="C762">
            <v>0</v>
          </cell>
          <cell r="D762">
            <v>0</v>
          </cell>
          <cell r="E762">
            <v>0</v>
          </cell>
          <cell r="F762">
            <v>850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-1.53</v>
          </cell>
          <cell r="AK762">
            <v>0</v>
          </cell>
          <cell r="AL762">
            <v>-1.53</v>
          </cell>
          <cell r="AM762">
            <v>0</v>
          </cell>
          <cell r="AN762">
            <v>-1.53</v>
          </cell>
          <cell r="AO762">
            <v>0</v>
          </cell>
          <cell r="AP762">
            <v>-1.53</v>
          </cell>
          <cell r="AQ762">
            <v>0</v>
          </cell>
          <cell r="AR762">
            <v>-1.53</v>
          </cell>
          <cell r="AS762">
            <v>0</v>
          </cell>
          <cell r="AT762">
            <v>-1.53</v>
          </cell>
          <cell r="AU762">
            <v>0</v>
          </cell>
          <cell r="AV762">
            <v>-1.53</v>
          </cell>
          <cell r="AW762">
            <v>0</v>
          </cell>
          <cell r="AX762">
            <v>-1.53</v>
          </cell>
          <cell r="AY762">
            <v>0</v>
          </cell>
          <cell r="AZ762">
            <v>-1.53</v>
          </cell>
          <cell r="BA762">
            <v>0</v>
          </cell>
          <cell r="BB762">
            <v>-1.53</v>
          </cell>
          <cell r="BC762">
            <v>0</v>
          </cell>
          <cell r="BD762">
            <v>-1.53</v>
          </cell>
          <cell r="BE762">
            <v>0</v>
          </cell>
        </row>
        <row r="763">
          <cell r="A763" t="str">
            <v>MBL-BSMRM--8500-INTRAINC-CWB-</v>
          </cell>
          <cell r="B763">
            <v>8500</v>
          </cell>
          <cell r="C763">
            <v>0</v>
          </cell>
          <cell r="D763">
            <v>0</v>
          </cell>
          <cell r="E763">
            <v>0</v>
          </cell>
          <cell r="F763">
            <v>850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73.08</v>
          </cell>
          <cell r="AA763">
            <v>0</v>
          </cell>
          <cell r="AB763">
            <v>-142.65</v>
          </cell>
          <cell r="AC763">
            <v>0</v>
          </cell>
          <cell r="AD763">
            <v>-356.23</v>
          </cell>
          <cell r="AE763">
            <v>0</v>
          </cell>
          <cell r="AF763">
            <v>-896.61</v>
          </cell>
          <cell r="AG763">
            <v>0</v>
          </cell>
          <cell r="AH763">
            <v>-305.04000000000002</v>
          </cell>
          <cell r="AI763">
            <v>0</v>
          </cell>
          <cell r="AJ763">
            <v>-333.06</v>
          </cell>
          <cell r="AK763">
            <v>0</v>
          </cell>
          <cell r="AL763">
            <v>-333.06</v>
          </cell>
          <cell r="AM763">
            <v>0</v>
          </cell>
          <cell r="AN763">
            <v>-333.06</v>
          </cell>
          <cell r="AO763">
            <v>0</v>
          </cell>
          <cell r="AP763">
            <v>-333.06</v>
          </cell>
          <cell r="AQ763">
            <v>0</v>
          </cell>
          <cell r="AR763">
            <v>-333.06</v>
          </cell>
          <cell r="AS763">
            <v>0</v>
          </cell>
          <cell r="AT763">
            <v>-333.06</v>
          </cell>
          <cell r="AU763">
            <v>0</v>
          </cell>
          <cell r="AV763">
            <v>-333.06</v>
          </cell>
          <cell r="AW763">
            <v>0</v>
          </cell>
          <cell r="AX763">
            <v>-333.06</v>
          </cell>
          <cell r="AY763">
            <v>0</v>
          </cell>
          <cell r="AZ763">
            <v>-333.06</v>
          </cell>
          <cell r="BA763">
            <v>0</v>
          </cell>
          <cell r="BB763">
            <v>-333.06</v>
          </cell>
          <cell r="BC763">
            <v>0</v>
          </cell>
          <cell r="BD763">
            <v>-333.06</v>
          </cell>
          <cell r="BE763">
            <v>0</v>
          </cell>
        </row>
        <row r="764">
          <cell r="A764" t="str">
            <v>MBL-BSMRM--8500-INTRAINC-DC-</v>
          </cell>
          <cell r="B764">
            <v>8500</v>
          </cell>
          <cell r="C764">
            <v>0</v>
          </cell>
          <cell r="D764">
            <v>0</v>
          </cell>
          <cell r="E764">
            <v>0</v>
          </cell>
          <cell r="F764">
            <v>850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</row>
        <row r="765">
          <cell r="A765" t="str">
            <v>MBL-BSMRM--8500-INTRAINC-EHE-</v>
          </cell>
          <cell r="B765">
            <v>8500</v>
          </cell>
          <cell r="C765">
            <v>-1.76</v>
          </cell>
          <cell r="D765">
            <v>0</v>
          </cell>
          <cell r="E765">
            <v>-81.78</v>
          </cell>
          <cell r="F765">
            <v>8500</v>
          </cell>
          <cell r="G765">
            <v>-188.78</v>
          </cell>
          <cell r="H765">
            <v>0</v>
          </cell>
          <cell r="I765">
            <v>-276.27999999999997</v>
          </cell>
          <cell r="J765">
            <v>-1.76</v>
          </cell>
          <cell r="K765">
            <v>0</v>
          </cell>
          <cell r="L765">
            <v>-81.78</v>
          </cell>
          <cell r="M765">
            <v>0</v>
          </cell>
          <cell r="N765">
            <v>-188.78</v>
          </cell>
          <cell r="O765">
            <v>0</v>
          </cell>
          <cell r="P765">
            <v>-276.27999999999997</v>
          </cell>
          <cell r="Q765">
            <v>0</v>
          </cell>
          <cell r="R765">
            <v>-408.2</v>
          </cell>
          <cell r="S765">
            <v>0</v>
          </cell>
          <cell r="T765">
            <v>-517.19000000000005</v>
          </cell>
          <cell r="U765">
            <v>0</v>
          </cell>
          <cell r="V765">
            <v>-727.22</v>
          </cell>
          <cell r="W765">
            <v>0</v>
          </cell>
          <cell r="X765">
            <v>-1062.3900000000001</v>
          </cell>
          <cell r="Y765">
            <v>0</v>
          </cell>
          <cell r="Z765">
            <v>-1299.57</v>
          </cell>
          <cell r="AA765">
            <v>0</v>
          </cell>
          <cell r="AB765">
            <v>-1583.58</v>
          </cell>
          <cell r="AC765">
            <v>0</v>
          </cell>
          <cell r="AD765">
            <v>-1886.26</v>
          </cell>
          <cell r="AE765">
            <v>0</v>
          </cell>
          <cell r="AF765">
            <v>-1985.96</v>
          </cell>
          <cell r="AG765">
            <v>0</v>
          </cell>
          <cell r="AH765">
            <v>-150.38</v>
          </cell>
          <cell r="AI765">
            <v>0</v>
          </cell>
          <cell r="AJ765">
            <v>-258.81</v>
          </cell>
          <cell r="AK765">
            <v>0</v>
          </cell>
          <cell r="AL765">
            <v>-258.81</v>
          </cell>
          <cell r="AM765">
            <v>0</v>
          </cell>
          <cell r="AN765">
            <v>-258.81</v>
          </cell>
          <cell r="AO765">
            <v>0</v>
          </cell>
          <cell r="AP765">
            <v>-258.81</v>
          </cell>
          <cell r="AQ765">
            <v>0</v>
          </cell>
          <cell r="AR765">
            <v>-258.81</v>
          </cell>
          <cell r="AS765">
            <v>0</v>
          </cell>
          <cell r="AT765">
            <v>-258.81</v>
          </cell>
          <cell r="AU765">
            <v>0</v>
          </cell>
          <cell r="AV765">
            <v>-258.81</v>
          </cell>
          <cell r="AW765">
            <v>0</v>
          </cell>
          <cell r="AX765">
            <v>-258.81</v>
          </cell>
          <cell r="AY765">
            <v>0</v>
          </cell>
          <cell r="AZ765">
            <v>-258.81</v>
          </cell>
          <cell r="BA765">
            <v>0</v>
          </cell>
          <cell r="BB765">
            <v>-258.81</v>
          </cell>
          <cell r="BC765">
            <v>0</v>
          </cell>
          <cell r="BD765">
            <v>-258.81</v>
          </cell>
          <cell r="BE765">
            <v>0</v>
          </cell>
        </row>
        <row r="766">
          <cell r="A766" t="str">
            <v>MBL-BSMRM--8500-INTRAINC-EHS-</v>
          </cell>
          <cell r="B766">
            <v>8500</v>
          </cell>
          <cell r="C766">
            <v>-1748.16</v>
          </cell>
          <cell r="D766">
            <v>0</v>
          </cell>
          <cell r="E766">
            <v>-3807.41</v>
          </cell>
          <cell r="F766">
            <v>8500</v>
          </cell>
          <cell r="G766">
            <v>-6253.01</v>
          </cell>
          <cell r="H766">
            <v>0</v>
          </cell>
          <cell r="I766">
            <v>-6747.97</v>
          </cell>
          <cell r="J766">
            <v>-1748.16</v>
          </cell>
          <cell r="K766">
            <v>0</v>
          </cell>
          <cell r="L766">
            <v>-3807.41</v>
          </cell>
          <cell r="M766">
            <v>0</v>
          </cell>
          <cell r="N766">
            <v>-6253.01</v>
          </cell>
          <cell r="O766">
            <v>0</v>
          </cell>
          <cell r="P766">
            <v>-6747.97</v>
          </cell>
          <cell r="Q766">
            <v>0</v>
          </cell>
          <cell r="R766">
            <v>-7223.13</v>
          </cell>
          <cell r="S766">
            <v>0</v>
          </cell>
          <cell r="T766">
            <v>-7705.07</v>
          </cell>
          <cell r="U766">
            <v>0</v>
          </cell>
          <cell r="V766">
            <v>-7962.12</v>
          </cell>
          <cell r="W766">
            <v>0</v>
          </cell>
          <cell r="X766">
            <v>-8418.69</v>
          </cell>
          <cell r="Y766">
            <v>0</v>
          </cell>
          <cell r="Z766">
            <v>-8703.84</v>
          </cell>
          <cell r="AA766">
            <v>0</v>
          </cell>
          <cell r="AB766">
            <v>-8926.69</v>
          </cell>
          <cell r="AC766">
            <v>0</v>
          </cell>
          <cell r="AD766">
            <v>-9131.3700000000008</v>
          </cell>
          <cell r="AE766">
            <v>0</v>
          </cell>
          <cell r="AF766">
            <v>-9347.2199999999993</v>
          </cell>
          <cell r="AG766">
            <v>0</v>
          </cell>
          <cell r="AH766">
            <v>-326.88</v>
          </cell>
          <cell r="AI766">
            <v>0</v>
          </cell>
          <cell r="AJ766">
            <v>-406.28</v>
          </cell>
          <cell r="AK766">
            <v>0</v>
          </cell>
          <cell r="AL766">
            <v>-406.28</v>
          </cell>
          <cell r="AM766">
            <v>0</v>
          </cell>
          <cell r="AN766">
            <v>-406.28</v>
          </cell>
          <cell r="AO766">
            <v>0</v>
          </cell>
          <cell r="AP766">
            <v>-406.28</v>
          </cell>
          <cell r="AQ766">
            <v>0</v>
          </cell>
          <cell r="AR766">
            <v>-406.28</v>
          </cell>
          <cell r="AS766">
            <v>0</v>
          </cell>
          <cell r="AT766">
            <v>-406.28</v>
          </cell>
          <cell r="AU766">
            <v>0</v>
          </cell>
          <cell r="AV766">
            <v>-406.28</v>
          </cell>
          <cell r="AW766">
            <v>0</v>
          </cell>
          <cell r="AX766">
            <v>-406.28</v>
          </cell>
          <cell r="AY766">
            <v>0</v>
          </cell>
          <cell r="AZ766">
            <v>-406.28</v>
          </cell>
          <cell r="BA766">
            <v>0</v>
          </cell>
          <cell r="BB766">
            <v>-406.28</v>
          </cell>
          <cell r="BC766">
            <v>0</v>
          </cell>
          <cell r="BD766">
            <v>-406.28</v>
          </cell>
          <cell r="BE766">
            <v>0</v>
          </cell>
        </row>
        <row r="767">
          <cell r="A767" t="str">
            <v>MBL-BSMRM--8500-INTRAINC-MAM-</v>
          </cell>
          <cell r="B767">
            <v>8500</v>
          </cell>
          <cell r="C767">
            <v>-629.22</v>
          </cell>
          <cell r="D767">
            <v>0</v>
          </cell>
          <cell r="E767">
            <v>-1515.97</v>
          </cell>
          <cell r="F767">
            <v>8500</v>
          </cell>
          <cell r="G767">
            <v>-2210.7199999999998</v>
          </cell>
          <cell r="H767">
            <v>0</v>
          </cell>
          <cell r="I767">
            <v>-2801.51</v>
          </cell>
          <cell r="J767">
            <v>-629.22</v>
          </cell>
          <cell r="K767">
            <v>0</v>
          </cell>
          <cell r="L767">
            <v>-1515.97</v>
          </cell>
          <cell r="M767">
            <v>0</v>
          </cell>
          <cell r="N767">
            <v>-2210.7199999999998</v>
          </cell>
          <cell r="O767">
            <v>0</v>
          </cell>
          <cell r="P767">
            <v>-2801.51</v>
          </cell>
          <cell r="Q767">
            <v>0</v>
          </cell>
          <cell r="R767">
            <v>-3755.85</v>
          </cell>
          <cell r="S767">
            <v>0</v>
          </cell>
          <cell r="T767">
            <v>-4837.0200000000004</v>
          </cell>
          <cell r="U767">
            <v>0</v>
          </cell>
          <cell r="V767">
            <v>-6205.51</v>
          </cell>
          <cell r="W767">
            <v>0</v>
          </cell>
          <cell r="X767">
            <v>-7431.52</v>
          </cell>
          <cell r="Y767">
            <v>0</v>
          </cell>
          <cell r="Z767">
            <v>-8958.1200000000008</v>
          </cell>
          <cell r="AA767">
            <v>0</v>
          </cell>
          <cell r="AB767">
            <v>-10305.620000000001</v>
          </cell>
          <cell r="AC767">
            <v>0</v>
          </cell>
          <cell r="AD767">
            <v>-11786.66</v>
          </cell>
          <cell r="AE767">
            <v>0</v>
          </cell>
          <cell r="AF767">
            <v>-13276.77</v>
          </cell>
          <cell r="AG767">
            <v>0</v>
          </cell>
          <cell r="AH767">
            <v>-2010.93</v>
          </cell>
          <cell r="AI767">
            <v>0</v>
          </cell>
          <cell r="AJ767">
            <v>-2464.23</v>
          </cell>
          <cell r="AK767">
            <v>0</v>
          </cell>
          <cell r="AL767">
            <v>-2464.23</v>
          </cell>
          <cell r="AM767">
            <v>0</v>
          </cell>
          <cell r="AN767">
            <v>-2464.23</v>
          </cell>
          <cell r="AO767">
            <v>0</v>
          </cell>
          <cell r="AP767">
            <v>-2464.23</v>
          </cell>
          <cell r="AQ767">
            <v>0</v>
          </cell>
          <cell r="AR767">
            <v>-2464.23</v>
          </cell>
          <cell r="AS767">
            <v>0</v>
          </cell>
          <cell r="AT767">
            <v>-2464.23</v>
          </cell>
          <cell r="AU767">
            <v>0</v>
          </cell>
          <cell r="AV767">
            <v>-2464.23</v>
          </cell>
          <cell r="AW767">
            <v>0</v>
          </cell>
          <cell r="AX767">
            <v>-2464.23</v>
          </cell>
          <cell r="AY767">
            <v>0</v>
          </cell>
          <cell r="AZ767">
            <v>-2464.23</v>
          </cell>
          <cell r="BA767">
            <v>0</v>
          </cell>
          <cell r="BB767">
            <v>-2464.23</v>
          </cell>
          <cell r="BC767">
            <v>0</v>
          </cell>
          <cell r="BD767">
            <v>-2464.23</v>
          </cell>
          <cell r="BE767">
            <v>0</v>
          </cell>
        </row>
        <row r="768">
          <cell r="A768" t="str">
            <v>MBL-BSMRM--8500-INTRAINC-MIM-</v>
          </cell>
          <cell r="B768">
            <v>8500</v>
          </cell>
          <cell r="C768">
            <v>0</v>
          </cell>
          <cell r="D768">
            <v>0</v>
          </cell>
          <cell r="E768">
            <v>0</v>
          </cell>
          <cell r="F768">
            <v>850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-0.24</v>
          </cell>
          <cell r="AK768">
            <v>0</v>
          </cell>
          <cell r="AL768">
            <v>-0.24</v>
          </cell>
          <cell r="AM768">
            <v>0</v>
          </cell>
          <cell r="AN768">
            <v>-0.24</v>
          </cell>
          <cell r="AO768">
            <v>0</v>
          </cell>
          <cell r="AP768">
            <v>-0.24</v>
          </cell>
          <cell r="AQ768">
            <v>0</v>
          </cell>
          <cell r="AR768">
            <v>-0.24</v>
          </cell>
          <cell r="AS768">
            <v>0</v>
          </cell>
          <cell r="AT768">
            <v>-0.24</v>
          </cell>
          <cell r="AU768">
            <v>0</v>
          </cell>
          <cell r="AV768">
            <v>-0.24</v>
          </cell>
          <cell r="AW768">
            <v>0</v>
          </cell>
          <cell r="AX768">
            <v>-0.24</v>
          </cell>
          <cell r="AY768">
            <v>0</v>
          </cell>
          <cell r="AZ768">
            <v>-0.24</v>
          </cell>
          <cell r="BA768">
            <v>0</v>
          </cell>
          <cell r="BB768">
            <v>-0.24</v>
          </cell>
          <cell r="BC768">
            <v>0</v>
          </cell>
          <cell r="BD768">
            <v>-0.24</v>
          </cell>
          <cell r="BE768">
            <v>0</v>
          </cell>
        </row>
        <row r="769">
          <cell r="A769" t="str">
            <v>MBL-BSMRM--8500-OHEAD--</v>
          </cell>
          <cell r="B769">
            <v>8500</v>
          </cell>
          <cell r="C769">
            <v>4329</v>
          </cell>
          <cell r="D769">
            <v>5913</v>
          </cell>
          <cell r="E769">
            <v>8270</v>
          </cell>
          <cell r="F769">
            <v>8500</v>
          </cell>
          <cell r="G769">
            <v>11850</v>
          </cell>
          <cell r="H769">
            <v>18266</v>
          </cell>
          <cell r="I769">
            <v>11850</v>
          </cell>
          <cell r="J769">
            <v>4329</v>
          </cell>
          <cell r="K769">
            <v>5913</v>
          </cell>
          <cell r="L769">
            <v>8270</v>
          </cell>
          <cell r="M769">
            <v>12100</v>
          </cell>
          <cell r="N769">
            <v>11850</v>
          </cell>
          <cell r="O769">
            <v>18266</v>
          </cell>
          <cell r="P769">
            <v>11850</v>
          </cell>
          <cell r="Q769">
            <v>25230</v>
          </cell>
          <cell r="R769">
            <v>11850</v>
          </cell>
          <cell r="S769">
            <v>31621</v>
          </cell>
          <cell r="T769">
            <v>11850</v>
          </cell>
          <cell r="U769">
            <v>37977</v>
          </cell>
          <cell r="V769">
            <v>13604</v>
          </cell>
          <cell r="W769">
            <v>44298</v>
          </cell>
          <cell r="X769">
            <v>15756</v>
          </cell>
          <cell r="Y769">
            <v>50672</v>
          </cell>
          <cell r="Z769">
            <v>17332</v>
          </cell>
          <cell r="AA769">
            <v>56997</v>
          </cell>
          <cell r="AB769">
            <v>18446</v>
          </cell>
          <cell r="AC769">
            <v>63201</v>
          </cell>
          <cell r="AD769">
            <v>19542</v>
          </cell>
          <cell r="AE769">
            <v>69438</v>
          </cell>
          <cell r="AF769">
            <v>20443</v>
          </cell>
          <cell r="AG769">
            <v>75796</v>
          </cell>
          <cell r="AH769">
            <v>919</v>
          </cell>
          <cell r="AI769">
            <v>0</v>
          </cell>
          <cell r="AJ769">
            <v>919</v>
          </cell>
          <cell r="AK769">
            <v>0</v>
          </cell>
          <cell r="AL769">
            <v>919</v>
          </cell>
          <cell r="AM769">
            <v>0</v>
          </cell>
          <cell r="AN769">
            <v>919</v>
          </cell>
          <cell r="AO769">
            <v>0</v>
          </cell>
          <cell r="AP769">
            <v>919</v>
          </cell>
          <cell r="AQ769">
            <v>0</v>
          </cell>
          <cell r="AR769">
            <v>919</v>
          </cell>
          <cell r="AS769">
            <v>0</v>
          </cell>
          <cell r="AT769">
            <v>919</v>
          </cell>
          <cell r="AU769">
            <v>0</v>
          </cell>
          <cell r="AV769">
            <v>919</v>
          </cell>
          <cell r="AW769">
            <v>0</v>
          </cell>
          <cell r="AX769">
            <v>919</v>
          </cell>
          <cell r="AY769">
            <v>0</v>
          </cell>
          <cell r="AZ769">
            <v>919</v>
          </cell>
          <cell r="BA769">
            <v>0</v>
          </cell>
          <cell r="BB769">
            <v>919</v>
          </cell>
          <cell r="BC769">
            <v>0</v>
          </cell>
          <cell r="BD769">
            <v>919</v>
          </cell>
          <cell r="BE769">
            <v>0</v>
          </cell>
        </row>
        <row r="770">
          <cell r="A770" t="str">
            <v>MBL-BSMRM--8585---</v>
          </cell>
          <cell r="B770">
            <v>8585</v>
          </cell>
          <cell r="C770">
            <v>0</v>
          </cell>
          <cell r="D770">
            <v>0</v>
          </cell>
          <cell r="E770">
            <v>0</v>
          </cell>
          <cell r="F770">
            <v>8585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</row>
        <row r="771">
          <cell r="A771" t="str">
            <v>MBL-BSMRM--8590---</v>
          </cell>
          <cell r="B771">
            <v>8590</v>
          </cell>
          <cell r="C771">
            <v>6428.48</v>
          </cell>
          <cell r="D771">
            <v>4319</v>
          </cell>
          <cell r="E771">
            <v>13729.74</v>
          </cell>
          <cell r="F771">
            <v>8590</v>
          </cell>
          <cell r="G771">
            <v>23002.38</v>
          </cell>
          <cell r="H771">
            <v>12957</v>
          </cell>
          <cell r="I771">
            <v>32846.47</v>
          </cell>
          <cell r="J771">
            <v>6428.48</v>
          </cell>
          <cell r="K771">
            <v>4319</v>
          </cell>
          <cell r="L771">
            <v>13729.74</v>
          </cell>
          <cell r="M771">
            <v>8638</v>
          </cell>
          <cell r="N771">
            <v>23002.38</v>
          </cell>
          <cell r="O771">
            <v>12957</v>
          </cell>
          <cell r="P771">
            <v>32846.47</v>
          </cell>
          <cell r="Q771">
            <v>17276</v>
          </cell>
          <cell r="R771">
            <v>44458.69</v>
          </cell>
          <cell r="S771">
            <v>21595</v>
          </cell>
          <cell r="T771">
            <v>57202.33</v>
          </cell>
          <cell r="U771">
            <v>25914</v>
          </cell>
          <cell r="V771">
            <v>76041.36</v>
          </cell>
          <cell r="W771">
            <v>30233</v>
          </cell>
          <cell r="X771">
            <v>92029.64</v>
          </cell>
          <cell r="Y771">
            <v>34552</v>
          </cell>
          <cell r="Z771">
            <v>103890.17</v>
          </cell>
          <cell r="AA771">
            <v>38871</v>
          </cell>
          <cell r="AB771">
            <v>112938.75</v>
          </cell>
          <cell r="AC771">
            <v>43190</v>
          </cell>
          <cell r="AD771">
            <v>122549.06</v>
          </cell>
          <cell r="AE771">
            <v>47509</v>
          </cell>
          <cell r="AF771">
            <v>133752.04</v>
          </cell>
          <cell r="AG771">
            <v>51828</v>
          </cell>
          <cell r="AH771">
            <v>3550.64</v>
          </cell>
          <cell r="AI771">
            <v>0</v>
          </cell>
          <cell r="AJ771">
            <v>3550.64</v>
          </cell>
          <cell r="AK771">
            <v>0</v>
          </cell>
          <cell r="AL771">
            <v>3550.64</v>
          </cell>
          <cell r="AM771">
            <v>0</v>
          </cell>
          <cell r="AN771">
            <v>3550.64</v>
          </cell>
          <cell r="AO771">
            <v>0</v>
          </cell>
          <cell r="AP771">
            <v>3550.64</v>
          </cell>
          <cell r="AQ771">
            <v>0</v>
          </cell>
          <cell r="AR771">
            <v>3550.64</v>
          </cell>
          <cell r="AS771">
            <v>0</v>
          </cell>
          <cell r="AT771">
            <v>3550.64</v>
          </cell>
          <cell r="AU771">
            <v>0</v>
          </cell>
          <cell r="AV771">
            <v>3550.64</v>
          </cell>
          <cell r="AW771">
            <v>0</v>
          </cell>
          <cell r="AX771">
            <v>3550.64</v>
          </cell>
          <cell r="AY771">
            <v>0</v>
          </cell>
          <cell r="AZ771">
            <v>3550.64</v>
          </cell>
          <cell r="BA771">
            <v>0</v>
          </cell>
          <cell r="BB771">
            <v>3550.64</v>
          </cell>
          <cell r="BC771">
            <v>0</v>
          </cell>
          <cell r="BD771">
            <v>3550.64</v>
          </cell>
          <cell r="BE771">
            <v>0</v>
          </cell>
        </row>
        <row r="772">
          <cell r="A772" t="str">
            <v>MBL-BSMRM--8595---</v>
          </cell>
          <cell r="B772">
            <v>8595</v>
          </cell>
          <cell r="C772">
            <v>17546.150000000001</v>
          </cell>
          <cell r="D772">
            <v>3688</v>
          </cell>
          <cell r="E772">
            <v>33029.71</v>
          </cell>
          <cell r="F772">
            <v>8595</v>
          </cell>
          <cell r="G772">
            <v>37963.379999999997</v>
          </cell>
          <cell r="H772">
            <v>11063</v>
          </cell>
          <cell r="I772">
            <v>37963.379999999997</v>
          </cell>
          <cell r="J772">
            <v>17546.150000000001</v>
          </cell>
          <cell r="K772">
            <v>3688</v>
          </cell>
          <cell r="L772">
            <v>33029.71</v>
          </cell>
          <cell r="M772">
            <v>7375</v>
          </cell>
          <cell r="N772">
            <v>37963.379999999997</v>
          </cell>
          <cell r="O772">
            <v>11063</v>
          </cell>
          <cell r="P772">
            <v>37963.379999999997</v>
          </cell>
          <cell r="Q772">
            <v>14751</v>
          </cell>
          <cell r="R772">
            <v>52961.38</v>
          </cell>
          <cell r="S772">
            <v>18438</v>
          </cell>
          <cell r="T772">
            <v>68133.31</v>
          </cell>
          <cell r="U772">
            <v>22126</v>
          </cell>
          <cell r="V772">
            <v>74990.600000000006</v>
          </cell>
          <cell r="W772">
            <v>25814</v>
          </cell>
          <cell r="X772">
            <v>95691.75</v>
          </cell>
          <cell r="Y772">
            <v>29501</v>
          </cell>
          <cell r="Z772">
            <v>119060.05</v>
          </cell>
          <cell r="AA772">
            <v>33189</v>
          </cell>
          <cell r="AB772">
            <v>122589.53</v>
          </cell>
          <cell r="AC772">
            <v>36877</v>
          </cell>
          <cell r="AD772">
            <v>149601.76999999999</v>
          </cell>
          <cell r="AE772">
            <v>40564</v>
          </cell>
          <cell r="AF772">
            <v>181219.11</v>
          </cell>
          <cell r="AG772">
            <v>44252</v>
          </cell>
          <cell r="AH772">
            <v>33895.620000000003</v>
          </cell>
          <cell r="AI772">
            <v>0</v>
          </cell>
          <cell r="AJ772">
            <v>33895.620000000003</v>
          </cell>
          <cell r="AK772">
            <v>0</v>
          </cell>
          <cell r="AL772">
            <v>33895.620000000003</v>
          </cell>
          <cell r="AM772">
            <v>0</v>
          </cell>
          <cell r="AN772">
            <v>33895.620000000003</v>
          </cell>
          <cell r="AO772">
            <v>0</v>
          </cell>
          <cell r="AP772">
            <v>33895.620000000003</v>
          </cell>
          <cell r="AQ772">
            <v>0</v>
          </cell>
          <cell r="AR772">
            <v>33895.620000000003</v>
          </cell>
          <cell r="AS772">
            <v>0</v>
          </cell>
          <cell r="AT772">
            <v>33895.620000000003</v>
          </cell>
          <cell r="AU772">
            <v>0</v>
          </cell>
          <cell r="AV772">
            <v>33895.620000000003</v>
          </cell>
          <cell r="AW772">
            <v>0</v>
          </cell>
          <cell r="AX772">
            <v>33895.620000000003</v>
          </cell>
          <cell r="AY772">
            <v>0</v>
          </cell>
          <cell r="AZ772">
            <v>33895.620000000003</v>
          </cell>
          <cell r="BA772">
            <v>0</v>
          </cell>
          <cell r="BB772">
            <v>33895.620000000003</v>
          </cell>
          <cell r="BC772">
            <v>0</v>
          </cell>
          <cell r="BD772">
            <v>33895.620000000003</v>
          </cell>
          <cell r="BE772">
            <v>0</v>
          </cell>
        </row>
        <row r="773">
          <cell r="A773" t="str">
            <v>MBL-BSMRM--8600---</v>
          </cell>
          <cell r="B773">
            <v>8600</v>
          </cell>
          <cell r="C773">
            <v>0</v>
          </cell>
          <cell r="D773">
            <v>0</v>
          </cell>
          <cell r="E773">
            <v>0</v>
          </cell>
          <cell r="F773">
            <v>860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</row>
        <row r="774">
          <cell r="A774" t="str">
            <v>MBL-BSMRM--8600-INCEQL--</v>
          </cell>
          <cell r="B774">
            <v>8600</v>
          </cell>
          <cell r="C774">
            <v>0</v>
          </cell>
          <cell r="D774">
            <v>0</v>
          </cell>
          <cell r="E774">
            <v>0</v>
          </cell>
          <cell r="F774">
            <v>860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3750</v>
          </cell>
          <cell r="AI774">
            <v>0</v>
          </cell>
          <cell r="AJ774">
            <v>3750</v>
          </cell>
          <cell r="AK774">
            <v>0</v>
          </cell>
          <cell r="AL774">
            <v>3750</v>
          </cell>
          <cell r="AM774">
            <v>0</v>
          </cell>
          <cell r="AN774">
            <v>3750</v>
          </cell>
          <cell r="AO774">
            <v>0</v>
          </cell>
          <cell r="AP774">
            <v>3750</v>
          </cell>
          <cell r="AQ774">
            <v>0</v>
          </cell>
          <cell r="AR774">
            <v>3750</v>
          </cell>
          <cell r="AS774">
            <v>0</v>
          </cell>
          <cell r="AT774">
            <v>3750</v>
          </cell>
          <cell r="AU774">
            <v>0</v>
          </cell>
          <cell r="AV774">
            <v>3750</v>
          </cell>
          <cell r="AW774">
            <v>0</v>
          </cell>
          <cell r="AX774">
            <v>3750</v>
          </cell>
          <cell r="AY774">
            <v>0</v>
          </cell>
          <cell r="AZ774">
            <v>3750</v>
          </cell>
          <cell r="BA774">
            <v>0</v>
          </cell>
          <cell r="BB774">
            <v>3750</v>
          </cell>
          <cell r="BC774">
            <v>0</v>
          </cell>
          <cell r="BD774">
            <v>3750</v>
          </cell>
          <cell r="BE774">
            <v>0</v>
          </cell>
        </row>
        <row r="775">
          <cell r="A775" t="str">
            <v>MBL-BSMRM--8600-INCEQL--MKT</v>
          </cell>
          <cell r="B775">
            <v>8600</v>
          </cell>
          <cell r="C775">
            <v>0</v>
          </cell>
          <cell r="D775">
            <v>0</v>
          </cell>
          <cell r="E775">
            <v>0</v>
          </cell>
          <cell r="F775">
            <v>860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3069</v>
          </cell>
          <cell r="AJ775">
            <v>0</v>
          </cell>
          <cell r="AK775">
            <v>6138</v>
          </cell>
          <cell r="AL775">
            <v>0</v>
          </cell>
          <cell r="AM775">
            <v>9172</v>
          </cell>
          <cell r="AN775">
            <v>0</v>
          </cell>
          <cell r="AO775">
            <v>13024</v>
          </cell>
          <cell r="AP775">
            <v>0</v>
          </cell>
          <cell r="AQ775">
            <v>16310</v>
          </cell>
          <cell r="AR775">
            <v>0</v>
          </cell>
          <cell r="AS775">
            <v>20586</v>
          </cell>
          <cell r="AT775">
            <v>0</v>
          </cell>
          <cell r="AU775">
            <v>24860</v>
          </cell>
          <cell r="AV775">
            <v>0</v>
          </cell>
          <cell r="AW775">
            <v>29076</v>
          </cell>
          <cell r="AX775">
            <v>0</v>
          </cell>
          <cell r="AY775">
            <v>33283</v>
          </cell>
          <cell r="AZ775">
            <v>0</v>
          </cell>
          <cell r="BA775">
            <v>37284</v>
          </cell>
          <cell r="BB775">
            <v>0</v>
          </cell>
          <cell r="BC775">
            <v>41284</v>
          </cell>
          <cell r="BD775">
            <v>0</v>
          </cell>
          <cell r="BE775">
            <v>45284</v>
          </cell>
        </row>
        <row r="776">
          <cell r="A776" t="str">
            <v>ABAF-BSMRM--8990---</v>
          </cell>
          <cell r="B776">
            <v>8990</v>
          </cell>
          <cell r="C776">
            <v>0</v>
          </cell>
          <cell r="D776">
            <v>0</v>
          </cell>
          <cell r="E776">
            <v>0</v>
          </cell>
          <cell r="F776">
            <v>899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</row>
        <row r="777">
          <cell r="A777" t="str">
            <v>MRES-BSMRM--8990---</v>
          </cell>
          <cell r="B777">
            <v>8990</v>
          </cell>
          <cell r="C777">
            <v>0</v>
          </cell>
          <cell r="D777">
            <v>0</v>
          </cell>
          <cell r="E777">
            <v>0</v>
          </cell>
          <cell r="F777">
            <v>899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</row>
        <row r="778">
          <cell r="A778" t="str">
            <v>MBL-BSMRM--9000-BCR--</v>
          </cell>
          <cell r="B778">
            <v>9000</v>
          </cell>
          <cell r="C778">
            <v>44187</v>
          </cell>
          <cell r="D778">
            <v>57104</v>
          </cell>
          <cell r="E778">
            <v>93916</v>
          </cell>
          <cell r="F778">
            <v>9000</v>
          </cell>
          <cell r="G778">
            <v>131544</v>
          </cell>
          <cell r="H778">
            <v>171312</v>
          </cell>
          <cell r="I778">
            <v>184539</v>
          </cell>
          <cell r="J778">
            <v>44187</v>
          </cell>
          <cell r="K778">
            <v>57104</v>
          </cell>
          <cell r="L778">
            <v>93916</v>
          </cell>
          <cell r="M778">
            <v>114208</v>
          </cell>
          <cell r="N778">
            <v>131544</v>
          </cell>
          <cell r="O778">
            <v>171312</v>
          </cell>
          <cell r="P778">
            <v>184539</v>
          </cell>
          <cell r="Q778">
            <v>229558</v>
          </cell>
          <cell r="R778">
            <v>238664</v>
          </cell>
          <cell r="S778">
            <v>287804</v>
          </cell>
          <cell r="T778">
            <v>227269</v>
          </cell>
          <cell r="U778">
            <v>346050</v>
          </cell>
          <cell r="V778">
            <v>273751</v>
          </cell>
          <cell r="W778">
            <v>404296</v>
          </cell>
          <cell r="X778">
            <v>320598</v>
          </cell>
          <cell r="Y778">
            <v>462542</v>
          </cell>
          <cell r="Z778">
            <v>363846</v>
          </cell>
          <cell r="AA778">
            <v>520788</v>
          </cell>
          <cell r="AB778">
            <v>417205</v>
          </cell>
          <cell r="AC778">
            <v>579034</v>
          </cell>
          <cell r="AD778">
            <v>415358</v>
          </cell>
          <cell r="AE778">
            <v>637280</v>
          </cell>
          <cell r="AF778">
            <v>433524</v>
          </cell>
          <cell r="AG778">
            <v>695526</v>
          </cell>
          <cell r="AH778">
            <v>41855.03</v>
          </cell>
          <cell r="AI778">
            <v>55967</v>
          </cell>
          <cell r="AJ778">
            <v>41855.03</v>
          </cell>
          <cell r="AK778">
            <v>111933</v>
          </cell>
          <cell r="AL778">
            <v>41855.03</v>
          </cell>
          <cell r="AM778">
            <v>167900</v>
          </cell>
          <cell r="AN778">
            <v>41855.03</v>
          </cell>
          <cell r="AO778">
            <v>231797</v>
          </cell>
          <cell r="AP778">
            <v>41855.03</v>
          </cell>
          <cell r="AQ778">
            <v>295693</v>
          </cell>
          <cell r="AR778">
            <v>41855.03</v>
          </cell>
          <cell r="AS778">
            <v>359590</v>
          </cell>
          <cell r="AT778">
            <v>41855.03</v>
          </cell>
          <cell r="AU778">
            <v>423487</v>
          </cell>
          <cell r="AV778">
            <v>41855.03</v>
          </cell>
          <cell r="AW778">
            <v>487383</v>
          </cell>
          <cell r="AX778">
            <v>41855.03</v>
          </cell>
          <cell r="AY778">
            <v>551280</v>
          </cell>
          <cell r="AZ778">
            <v>41855.03</v>
          </cell>
          <cell r="BA778">
            <v>615177</v>
          </cell>
          <cell r="BB778">
            <v>41855.03</v>
          </cell>
          <cell r="BC778">
            <v>679073</v>
          </cell>
          <cell r="BD778">
            <v>41855.03</v>
          </cell>
          <cell r="BE778">
            <v>742970</v>
          </cell>
        </row>
        <row r="779">
          <cell r="A779" t="str">
            <v>MBL-BSMRM--9000-BCR--MKT</v>
          </cell>
          <cell r="B779">
            <v>9000</v>
          </cell>
          <cell r="C779">
            <v>0</v>
          </cell>
          <cell r="D779">
            <v>0</v>
          </cell>
          <cell r="E779">
            <v>0</v>
          </cell>
          <cell r="F779">
            <v>900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1583</v>
          </cell>
          <cell r="AJ779">
            <v>0</v>
          </cell>
          <cell r="AK779">
            <v>3166</v>
          </cell>
          <cell r="AL779">
            <v>0</v>
          </cell>
          <cell r="AM779">
            <v>4749</v>
          </cell>
          <cell r="AN779">
            <v>0</v>
          </cell>
          <cell r="AO779">
            <v>6332</v>
          </cell>
          <cell r="AP779">
            <v>0</v>
          </cell>
          <cell r="AQ779">
            <v>7915</v>
          </cell>
          <cell r="AR779">
            <v>0</v>
          </cell>
          <cell r="AS779">
            <v>9498</v>
          </cell>
          <cell r="AT779">
            <v>0</v>
          </cell>
          <cell r="AU779">
            <v>11081</v>
          </cell>
          <cell r="AV779">
            <v>0</v>
          </cell>
          <cell r="AW779">
            <v>12664</v>
          </cell>
          <cell r="AX779">
            <v>0</v>
          </cell>
          <cell r="AY779">
            <v>14247</v>
          </cell>
          <cell r="AZ779">
            <v>0</v>
          </cell>
          <cell r="BA779">
            <v>15830</v>
          </cell>
          <cell r="BB779">
            <v>0</v>
          </cell>
          <cell r="BC779">
            <v>17413</v>
          </cell>
          <cell r="BD779">
            <v>0</v>
          </cell>
          <cell r="BE779">
            <v>18996</v>
          </cell>
        </row>
        <row r="780">
          <cell r="A780" t="str">
            <v>MBL-BSMRM--9000-BCR--OPS</v>
          </cell>
          <cell r="B780">
            <v>9000</v>
          </cell>
          <cell r="C780">
            <v>0</v>
          </cell>
          <cell r="D780">
            <v>0</v>
          </cell>
          <cell r="E780">
            <v>0</v>
          </cell>
          <cell r="F780">
            <v>900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19834</v>
          </cell>
          <cell r="AA780">
            <v>0</v>
          </cell>
          <cell r="AB780">
            <v>39668</v>
          </cell>
          <cell r="AC780">
            <v>0</v>
          </cell>
          <cell r="AD780">
            <v>59500</v>
          </cell>
          <cell r="AE780">
            <v>0</v>
          </cell>
          <cell r="AF780">
            <v>79334</v>
          </cell>
          <cell r="AG780">
            <v>0</v>
          </cell>
          <cell r="AH780">
            <v>19834</v>
          </cell>
          <cell r="AI780">
            <v>19833</v>
          </cell>
          <cell r="AJ780">
            <v>19834</v>
          </cell>
          <cell r="AK780">
            <v>39666</v>
          </cell>
          <cell r="AL780">
            <v>19834</v>
          </cell>
          <cell r="AM780">
            <v>59499</v>
          </cell>
          <cell r="AN780">
            <v>19834</v>
          </cell>
          <cell r="AO780">
            <v>80707</v>
          </cell>
          <cell r="AP780">
            <v>19834</v>
          </cell>
          <cell r="AQ780">
            <v>101915</v>
          </cell>
          <cell r="AR780">
            <v>19834</v>
          </cell>
          <cell r="AS780">
            <v>123123</v>
          </cell>
          <cell r="AT780">
            <v>19834</v>
          </cell>
          <cell r="AU780">
            <v>144331</v>
          </cell>
          <cell r="AV780">
            <v>19834</v>
          </cell>
          <cell r="AW780">
            <v>165539</v>
          </cell>
          <cell r="AX780">
            <v>19834</v>
          </cell>
          <cell r="AY780">
            <v>186747</v>
          </cell>
          <cell r="AZ780">
            <v>19834</v>
          </cell>
          <cell r="BA780">
            <v>207955</v>
          </cell>
          <cell r="BB780">
            <v>19834</v>
          </cell>
          <cell r="BC780">
            <v>229163</v>
          </cell>
          <cell r="BD780">
            <v>19834</v>
          </cell>
          <cell r="BE780">
            <v>250371</v>
          </cell>
        </row>
        <row r="781">
          <cell r="A781" t="str">
            <v>MBL-BSMRM--9020-FBT--</v>
          </cell>
          <cell r="B781">
            <v>9020</v>
          </cell>
          <cell r="C781">
            <v>0</v>
          </cell>
          <cell r="D781">
            <v>0</v>
          </cell>
          <cell r="E781">
            <v>0</v>
          </cell>
          <cell r="F781">
            <v>902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</row>
        <row r="782">
          <cell r="A782" t="str">
            <v>MBL-BSMRM--9020-FBTPAY--</v>
          </cell>
          <cell r="B782">
            <v>9020</v>
          </cell>
          <cell r="C782">
            <v>0</v>
          </cell>
          <cell r="D782">
            <v>0</v>
          </cell>
          <cell r="E782">
            <v>0</v>
          </cell>
          <cell r="F782">
            <v>902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</row>
        <row r="783">
          <cell r="A783" t="str">
            <v>MBL-BSMRM--9020-HEALTH--</v>
          </cell>
          <cell r="B783">
            <v>9020</v>
          </cell>
          <cell r="C783">
            <v>0</v>
          </cell>
          <cell r="D783">
            <v>0</v>
          </cell>
          <cell r="E783">
            <v>0</v>
          </cell>
          <cell r="F783">
            <v>902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</row>
        <row r="784">
          <cell r="A784" t="str">
            <v>MBL-BSMRM--9020-NORMAL--</v>
          </cell>
          <cell r="B784">
            <v>9020</v>
          </cell>
          <cell r="C784">
            <v>34821.94</v>
          </cell>
          <cell r="D784">
            <v>45566</v>
          </cell>
          <cell r="E784">
            <v>66443.58</v>
          </cell>
          <cell r="F784">
            <v>9020</v>
          </cell>
          <cell r="G784">
            <v>100950.92</v>
          </cell>
          <cell r="H784">
            <v>136698</v>
          </cell>
          <cell r="I784">
            <v>140729.25</v>
          </cell>
          <cell r="J784">
            <v>34821.94</v>
          </cell>
          <cell r="K784">
            <v>45566</v>
          </cell>
          <cell r="L784">
            <v>66443.58</v>
          </cell>
          <cell r="M784">
            <v>91132</v>
          </cell>
          <cell r="N784">
            <v>100950.92</v>
          </cell>
          <cell r="O784">
            <v>136698</v>
          </cell>
          <cell r="P784">
            <v>140729.25</v>
          </cell>
          <cell r="Q784">
            <v>183175</v>
          </cell>
          <cell r="R784">
            <v>182307.76</v>
          </cell>
          <cell r="S784">
            <v>229652</v>
          </cell>
          <cell r="T784">
            <v>230002.15</v>
          </cell>
          <cell r="U784">
            <v>276129</v>
          </cell>
          <cell r="V784">
            <v>287700.65999999997</v>
          </cell>
          <cell r="W784">
            <v>322606</v>
          </cell>
          <cell r="X784">
            <v>341487.25</v>
          </cell>
          <cell r="Y784">
            <v>369083</v>
          </cell>
          <cell r="Z784">
            <v>363213.92</v>
          </cell>
          <cell r="AA784">
            <v>415560</v>
          </cell>
          <cell r="AB784">
            <v>377059.13</v>
          </cell>
          <cell r="AC784">
            <v>462037</v>
          </cell>
          <cell r="AD784">
            <v>364405.81</v>
          </cell>
          <cell r="AE784">
            <v>508514</v>
          </cell>
          <cell r="AF784">
            <v>374329.69</v>
          </cell>
          <cell r="AG784">
            <v>554991</v>
          </cell>
          <cell r="AH784">
            <v>12477.03</v>
          </cell>
          <cell r="AI784">
            <v>19000</v>
          </cell>
          <cell r="AJ784">
            <v>12477.03</v>
          </cell>
          <cell r="AK784">
            <v>38000</v>
          </cell>
          <cell r="AL784">
            <v>12477.03</v>
          </cell>
          <cell r="AM784">
            <v>57000</v>
          </cell>
          <cell r="AN784">
            <v>12477.03</v>
          </cell>
          <cell r="AO784">
            <v>78013</v>
          </cell>
          <cell r="AP784">
            <v>12477.03</v>
          </cell>
          <cell r="AQ784">
            <v>99026</v>
          </cell>
          <cell r="AR784">
            <v>12477.03</v>
          </cell>
          <cell r="AS784">
            <v>120039</v>
          </cell>
          <cell r="AT784">
            <v>12477.03</v>
          </cell>
          <cell r="AU784">
            <v>141052</v>
          </cell>
          <cell r="AV784">
            <v>12477.03</v>
          </cell>
          <cell r="AW784">
            <v>162065</v>
          </cell>
          <cell r="AX784">
            <v>12477.03</v>
          </cell>
          <cell r="AY784">
            <v>183078</v>
          </cell>
          <cell r="AZ784">
            <v>12477.03</v>
          </cell>
          <cell r="BA784">
            <v>204091</v>
          </cell>
          <cell r="BB784">
            <v>12477.03</v>
          </cell>
          <cell r="BC784">
            <v>225104</v>
          </cell>
          <cell r="BD784">
            <v>12477.03</v>
          </cell>
          <cell r="BE784">
            <v>246117</v>
          </cell>
        </row>
        <row r="785">
          <cell r="A785" t="str">
            <v>MBL-BSMRM--9020-NORMAL--OPS</v>
          </cell>
          <cell r="B785">
            <v>9020</v>
          </cell>
          <cell r="C785">
            <v>0</v>
          </cell>
          <cell r="D785">
            <v>0</v>
          </cell>
          <cell r="E785">
            <v>0</v>
          </cell>
          <cell r="F785">
            <v>902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36747.07</v>
          </cell>
          <cell r="AA785">
            <v>0</v>
          </cell>
          <cell r="AB785">
            <v>85744.13</v>
          </cell>
          <cell r="AC785">
            <v>0</v>
          </cell>
          <cell r="AD785">
            <v>139365.19</v>
          </cell>
          <cell r="AE785">
            <v>0</v>
          </cell>
          <cell r="AF785">
            <v>189466.88</v>
          </cell>
          <cell r="AG785">
            <v>0</v>
          </cell>
          <cell r="AH785">
            <v>57132.11</v>
          </cell>
          <cell r="AI785">
            <v>42414</v>
          </cell>
          <cell r="AJ785">
            <v>57132.11</v>
          </cell>
          <cell r="AK785">
            <v>84828</v>
          </cell>
          <cell r="AL785">
            <v>57132.11</v>
          </cell>
          <cell r="AM785">
            <v>127242</v>
          </cell>
          <cell r="AN785">
            <v>57132.11</v>
          </cell>
          <cell r="AO785">
            <v>174617</v>
          </cell>
          <cell r="AP785">
            <v>57132.11</v>
          </cell>
          <cell r="AQ785">
            <v>221992</v>
          </cell>
          <cell r="AR785">
            <v>57132.11</v>
          </cell>
          <cell r="AS785">
            <v>269367</v>
          </cell>
          <cell r="AT785">
            <v>57132.11</v>
          </cell>
          <cell r="AU785">
            <v>316742</v>
          </cell>
          <cell r="AV785">
            <v>57132.11</v>
          </cell>
          <cell r="AW785">
            <v>364117</v>
          </cell>
          <cell r="AX785">
            <v>57132.11</v>
          </cell>
          <cell r="AY785">
            <v>411492</v>
          </cell>
          <cell r="AZ785">
            <v>57132.11</v>
          </cell>
          <cell r="BA785">
            <v>458867</v>
          </cell>
          <cell r="BB785">
            <v>57132.11</v>
          </cell>
          <cell r="BC785">
            <v>506242</v>
          </cell>
          <cell r="BD785">
            <v>57132.11</v>
          </cell>
          <cell r="BE785">
            <v>553617</v>
          </cell>
        </row>
        <row r="786">
          <cell r="A786" t="str">
            <v>MBL-BSMRM--9020-PAYROLL--</v>
          </cell>
          <cell r="B786">
            <v>9020</v>
          </cell>
          <cell r="C786">
            <v>2410.0700000000002</v>
          </cell>
          <cell r="D786">
            <v>3116</v>
          </cell>
          <cell r="E786">
            <v>4769.59</v>
          </cell>
          <cell r="F786">
            <v>9020</v>
          </cell>
          <cell r="G786">
            <v>8879.0499999999993</v>
          </cell>
          <cell r="H786">
            <v>9348</v>
          </cell>
          <cell r="I786">
            <v>11966.49</v>
          </cell>
          <cell r="J786">
            <v>2410.0700000000002</v>
          </cell>
          <cell r="K786">
            <v>3116</v>
          </cell>
          <cell r="L786">
            <v>4769.59</v>
          </cell>
          <cell r="M786">
            <v>6232</v>
          </cell>
          <cell r="N786">
            <v>8879.0499999999993</v>
          </cell>
          <cell r="O786">
            <v>9348</v>
          </cell>
          <cell r="P786">
            <v>11966.49</v>
          </cell>
          <cell r="Q786">
            <v>12534</v>
          </cell>
          <cell r="R786">
            <v>14938.14</v>
          </cell>
          <cell r="S786">
            <v>15720</v>
          </cell>
          <cell r="T786">
            <v>18337.46</v>
          </cell>
          <cell r="U786">
            <v>18905</v>
          </cell>
          <cell r="V786">
            <v>23012.59</v>
          </cell>
          <cell r="W786">
            <v>22091</v>
          </cell>
          <cell r="X786">
            <v>26999.4</v>
          </cell>
          <cell r="Y786">
            <v>25277</v>
          </cell>
          <cell r="Z786">
            <v>28471.25</v>
          </cell>
          <cell r="AA786">
            <v>28463</v>
          </cell>
          <cell r="AB786">
            <v>29424.25</v>
          </cell>
          <cell r="AC786">
            <v>31648</v>
          </cell>
          <cell r="AD786">
            <v>30089.71</v>
          </cell>
          <cell r="AE786">
            <v>34834</v>
          </cell>
          <cell r="AF786">
            <v>30791.32</v>
          </cell>
          <cell r="AG786">
            <v>38020</v>
          </cell>
          <cell r="AH786">
            <v>1006.59</v>
          </cell>
          <cell r="AI786">
            <v>1555</v>
          </cell>
          <cell r="AJ786">
            <v>1006.59</v>
          </cell>
          <cell r="AK786">
            <v>4137</v>
          </cell>
          <cell r="AL786">
            <v>1006.59</v>
          </cell>
          <cell r="AM786">
            <v>6719</v>
          </cell>
          <cell r="AN786">
            <v>1006.59</v>
          </cell>
          <cell r="AO786">
            <v>9439</v>
          </cell>
          <cell r="AP786">
            <v>1006.59</v>
          </cell>
          <cell r="AQ786">
            <v>14050</v>
          </cell>
          <cell r="AR786">
            <v>1006.59</v>
          </cell>
          <cell r="AS786">
            <v>17798</v>
          </cell>
          <cell r="AT786">
            <v>1006.59</v>
          </cell>
          <cell r="AU786">
            <v>21546</v>
          </cell>
          <cell r="AV786">
            <v>1006.59</v>
          </cell>
          <cell r="AW786">
            <v>25294</v>
          </cell>
          <cell r="AX786">
            <v>1006.59</v>
          </cell>
          <cell r="AY786">
            <v>29556</v>
          </cell>
          <cell r="AZ786">
            <v>1006.59</v>
          </cell>
          <cell r="BA786">
            <v>33818</v>
          </cell>
          <cell r="BB786">
            <v>1006.59</v>
          </cell>
          <cell r="BC786">
            <v>38080</v>
          </cell>
          <cell r="BD786">
            <v>1006.59</v>
          </cell>
          <cell r="BE786">
            <v>42342</v>
          </cell>
        </row>
        <row r="787">
          <cell r="A787" t="str">
            <v>MBL-BSMRM--9020-PAYROLL--OPS</v>
          </cell>
          <cell r="B787">
            <v>9020</v>
          </cell>
          <cell r="C787">
            <v>0</v>
          </cell>
          <cell r="D787">
            <v>0</v>
          </cell>
          <cell r="E787">
            <v>0</v>
          </cell>
          <cell r="F787">
            <v>902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2692.87</v>
          </cell>
          <cell r="AA787">
            <v>0</v>
          </cell>
          <cell r="AB787">
            <v>6112.73</v>
          </cell>
          <cell r="AC787">
            <v>0</v>
          </cell>
          <cell r="AD787">
            <v>9760.57</v>
          </cell>
          <cell r="AE787">
            <v>0</v>
          </cell>
          <cell r="AF787">
            <v>13398.6</v>
          </cell>
          <cell r="AG787">
            <v>0</v>
          </cell>
          <cell r="AH787">
            <v>4196.1899999999996</v>
          </cell>
          <cell r="AI787">
            <v>2991</v>
          </cell>
          <cell r="AJ787">
            <v>4196.1899999999996</v>
          </cell>
          <cell r="AK787">
            <v>6196</v>
          </cell>
          <cell r="AL787">
            <v>4196.1899999999996</v>
          </cell>
          <cell r="AM787">
            <v>9718</v>
          </cell>
          <cell r="AN787">
            <v>4196.1899999999996</v>
          </cell>
          <cell r="AO787">
            <v>13785</v>
          </cell>
          <cell r="AP787">
            <v>4196.1899999999996</v>
          </cell>
          <cell r="AQ787">
            <v>18029</v>
          </cell>
          <cell r="AR787">
            <v>4196.1899999999996</v>
          </cell>
          <cell r="AS787">
            <v>22647</v>
          </cell>
          <cell r="AT787">
            <v>4196.1899999999996</v>
          </cell>
          <cell r="AU787">
            <v>27582</v>
          </cell>
          <cell r="AV787">
            <v>4196.1899999999996</v>
          </cell>
          <cell r="AW787">
            <v>32728</v>
          </cell>
          <cell r="AX787">
            <v>4196.1899999999996</v>
          </cell>
          <cell r="AY787">
            <v>38191</v>
          </cell>
          <cell r="AZ787">
            <v>4196.1899999999996</v>
          </cell>
          <cell r="BA787">
            <v>43865</v>
          </cell>
          <cell r="BB787">
            <v>4196.1899999999996</v>
          </cell>
          <cell r="BC787">
            <v>49750</v>
          </cell>
          <cell r="BD787">
            <v>4196.1899999999996</v>
          </cell>
          <cell r="BE787">
            <v>55635</v>
          </cell>
        </row>
        <row r="788">
          <cell r="A788" t="str">
            <v>MBL-BSMRM--9020-SUPER--</v>
          </cell>
          <cell r="B788">
            <v>9020</v>
          </cell>
          <cell r="C788">
            <v>2372.7600000000002</v>
          </cell>
          <cell r="D788">
            <v>3417</v>
          </cell>
          <cell r="E788">
            <v>4512.59</v>
          </cell>
          <cell r="F788">
            <v>9020</v>
          </cell>
          <cell r="G788">
            <v>6701.56</v>
          </cell>
          <cell r="H788">
            <v>10251</v>
          </cell>
          <cell r="I788">
            <v>9787.01</v>
          </cell>
          <cell r="J788">
            <v>2372.7600000000002</v>
          </cell>
          <cell r="K788">
            <v>3417</v>
          </cell>
          <cell r="L788">
            <v>4512.59</v>
          </cell>
          <cell r="M788">
            <v>6834</v>
          </cell>
          <cell r="N788">
            <v>6701.56</v>
          </cell>
          <cell r="O788">
            <v>10251</v>
          </cell>
          <cell r="P788">
            <v>9787.01</v>
          </cell>
          <cell r="Q788">
            <v>13737</v>
          </cell>
          <cell r="R788">
            <v>12544.35</v>
          </cell>
          <cell r="S788">
            <v>17223</v>
          </cell>
          <cell r="T788">
            <v>16062.97</v>
          </cell>
          <cell r="U788">
            <v>20709</v>
          </cell>
          <cell r="V788">
            <v>19506.330000000002</v>
          </cell>
          <cell r="W788">
            <v>24195</v>
          </cell>
          <cell r="X788">
            <v>23180.28</v>
          </cell>
          <cell r="Y788">
            <v>27681</v>
          </cell>
          <cell r="Z788">
            <v>26252.75</v>
          </cell>
          <cell r="AA788">
            <v>31167</v>
          </cell>
          <cell r="AB788">
            <v>29426.48</v>
          </cell>
          <cell r="AC788">
            <v>34653</v>
          </cell>
          <cell r="AD788">
            <v>30137.78</v>
          </cell>
          <cell r="AE788">
            <v>38139</v>
          </cell>
          <cell r="AF788">
            <v>30832.45</v>
          </cell>
          <cell r="AG788">
            <v>41625</v>
          </cell>
          <cell r="AH788">
            <v>873.39</v>
          </cell>
          <cell r="AI788">
            <v>1330</v>
          </cell>
          <cell r="AJ788">
            <v>873.39</v>
          </cell>
          <cell r="AK788">
            <v>2660</v>
          </cell>
          <cell r="AL788">
            <v>873.39</v>
          </cell>
          <cell r="AM788">
            <v>3990</v>
          </cell>
          <cell r="AN788">
            <v>873.39</v>
          </cell>
          <cell r="AO788">
            <v>5461</v>
          </cell>
          <cell r="AP788">
            <v>873.39</v>
          </cell>
          <cell r="AQ788">
            <v>6932</v>
          </cell>
          <cell r="AR788">
            <v>873.39</v>
          </cell>
          <cell r="AS788">
            <v>8403</v>
          </cell>
          <cell r="AT788">
            <v>873.39</v>
          </cell>
          <cell r="AU788">
            <v>9874</v>
          </cell>
          <cell r="AV788">
            <v>873.39</v>
          </cell>
          <cell r="AW788">
            <v>11345</v>
          </cell>
          <cell r="AX788">
            <v>873.39</v>
          </cell>
          <cell r="AY788">
            <v>12816</v>
          </cell>
          <cell r="AZ788">
            <v>873.39</v>
          </cell>
          <cell r="BA788">
            <v>14287</v>
          </cell>
          <cell r="BB788">
            <v>873.39</v>
          </cell>
          <cell r="BC788">
            <v>15758</v>
          </cell>
          <cell r="BD788">
            <v>873.39</v>
          </cell>
          <cell r="BE788">
            <v>17229</v>
          </cell>
        </row>
        <row r="789">
          <cell r="A789" t="str">
            <v>MBL-BSMRM--9020-SUPER--OPS</v>
          </cell>
          <cell r="B789">
            <v>9020</v>
          </cell>
          <cell r="C789">
            <v>0</v>
          </cell>
          <cell r="D789">
            <v>0</v>
          </cell>
          <cell r="E789">
            <v>0</v>
          </cell>
          <cell r="F789">
            <v>902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2655.09</v>
          </cell>
          <cell r="AA789">
            <v>0</v>
          </cell>
          <cell r="AB789">
            <v>6175.69</v>
          </cell>
          <cell r="AC789">
            <v>0</v>
          </cell>
          <cell r="AD789">
            <v>10567.38</v>
          </cell>
          <cell r="AE789">
            <v>0</v>
          </cell>
          <cell r="AF789">
            <v>14074.47</v>
          </cell>
          <cell r="AG789">
            <v>0</v>
          </cell>
          <cell r="AH789">
            <v>3982.19</v>
          </cell>
          <cell r="AI789">
            <v>2969</v>
          </cell>
          <cell r="AJ789">
            <v>3982.19</v>
          </cell>
          <cell r="AK789">
            <v>5938</v>
          </cell>
          <cell r="AL789">
            <v>3982.19</v>
          </cell>
          <cell r="AM789">
            <v>8907</v>
          </cell>
          <cell r="AN789">
            <v>3982.19</v>
          </cell>
          <cell r="AO789">
            <v>12223</v>
          </cell>
          <cell r="AP789">
            <v>3982.19</v>
          </cell>
          <cell r="AQ789">
            <v>15539</v>
          </cell>
          <cell r="AR789">
            <v>3982.19</v>
          </cell>
          <cell r="AS789">
            <v>18855</v>
          </cell>
          <cell r="AT789">
            <v>3982.19</v>
          </cell>
          <cell r="AU789">
            <v>22171</v>
          </cell>
          <cell r="AV789">
            <v>3982.19</v>
          </cell>
          <cell r="AW789">
            <v>25487</v>
          </cell>
          <cell r="AX789">
            <v>3982.19</v>
          </cell>
          <cell r="AY789">
            <v>28803</v>
          </cell>
          <cell r="AZ789">
            <v>3982.19</v>
          </cell>
          <cell r="BA789">
            <v>32119</v>
          </cell>
          <cell r="BB789">
            <v>3982.19</v>
          </cell>
          <cell r="BC789">
            <v>35435</v>
          </cell>
          <cell r="BD789">
            <v>3982.19</v>
          </cell>
          <cell r="BE789">
            <v>38751</v>
          </cell>
        </row>
        <row r="790">
          <cell r="A790" t="str">
            <v>MBL-BSMRM--9020-WCOMP--</v>
          </cell>
          <cell r="B790">
            <v>9020</v>
          </cell>
          <cell r="C790">
            <v>80.55</v>
          </cell>
          <cell r="D790">
            <v>105</v>
          </cell>
          <cell r="E790">
            <v>157.25</v>
          </cell>
          <cell r="F790">
            <v>9020</v>
          </cell>
          <cell r="G790">
            <v>293.7</v>
          </cell>
          <cell r="H790">
            <v>315</v>
          </cell>
          <cell r="I790">
            <v>395.76</v>
          </cell>
          <cell r="J790">
            <v>80.55</v>
          </cell>
          <cell r="K790">
            <v>105</v>
          </cell>
          <cell r="L790">
            <v>157.25</v>
          </cell>
          <cell r="M790">
            <v>210</v>
          </cell>
          <cell r="N790">
            <v>293.7</v>
          </cell>
          <cell r="O790">
            <v>315</v>
          </cell>
          <cell r="P790">
            <v>395.76</v>
          </cell>
          <cell r="Q790">
            <v>422</v>
          </cell>
          <cell r="R790">
            <v>495.27</v>
          </cell>
          <cell r="S790">
            <v>529</v>
          </cell>
          <cell r="T790">
            <v>613.49</v>
          </cell>
          <cell r="U790">
            <v>636</v>
          </cell>
          <cell r="V790">
            <v>772.57</v>
          </cell>
          <cell r="W790">
            <v>743</v>
          </cell>
          <cell r="X790">
            <v>916.07</v>
          </cell>
          <cell r="Y790">
            <v>850</v>
          </cell>
          <cell r="Z790">
            <v>974.72</v>
          </cell>
          <cell r="AA790">
            <v>957</v>
          </cell>
          <cell r="AB790">
            <v>1015.24</v>
          </cell>
          <cell r="AC790">
            <v>1064</v>
          </cell>
          <cell r="AD790">
            <v>1041.79</v>
          </cell>
          <cell r="AE790">
            <v>1171</v>
          </cell>
          <cell r="AF790">
            <v>1069.01</v>
          </cell>
          <cell r="AG790">
            <v>1278</v>
          </cell>
          <cell r="AH790">
            <v>36.909999999999997</v>
          </cell>
          <cell r="AI790">
            <v>0</v>
          </cell>
          <cell r="AJ790">
            <v>36.909999999999997</v>
          </cell>
          <cell r="AK790">
            <v>0</v>
          </cell>
          <cell r="AL790">
            <v>36.909999999999997</v>
          </cell>
          <cell r="AM790">
            <v>0</v>
          </cell>
          <cell r="AN790">
            <v>36.909999999999997</v>
          </cell>
          <cell r="AO790">
            <v>0</v>
          </cell>
          <cell r="AP790">
            <v>36.909999999999997</v>
          </cell>
          <cell r="AQ790">
            <v>0</v>
          </cell>
          <cell r="AR790">
            <v>36.909999999999997</v>
          </cell>
          <cell r="AS790">
            <v>0</v>
          </cell>
          <cell r="AT790">
            <v>36.909999999999997</v>
          </cell>
          <cell r="AU790">
            <v>0</v>
          </cell>
          <cell r="AV790">
            <v>36.909999999999997</v>
          </cell>
          <cell r="AW790">
            <v>0</v>
          </cell>
          <cell r="AX790">
            <v>36.909999999999997</v>
          </cell>
          <cell r="AY790">
            <v>0</v>
          </cell>
          <cell r="AZ790">
            <v>36.909999999999997</v>
          </cell>
          <cell r="BA790">
            <v>0</v>
          </cell>
          <cell r="BB790">
            <v>36.909999999999997</v>
          </cell>
          <cell r="BC790">
            <v>0</v>
          </cell>
          <cell r="BD790">
            <v>36.909999999999997</v>
          </cell>
          <cell r="BE790">
            <v>0</v>
          </cell>
        </row>
        <row r="791">
          <cell r="A791" t="str">
            <v>MBL-BSMRM--9020-WCOMP--OPS</v>
          </cell>
          <cell r="B791">
            <v>9020</v>
          </cell>
          <cell r="C791">
            <v>0</v>
          </cell>
          <cell r="D791">
            <v>0</v>
          </cell>
          <cell r="E791">
            <v>0</v>
          </cell>
          <cell r="F791">
            <v>902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99.69</v>
          </cell>
          <cell r="AA791">
            <v>0</v>
          </cell>
          <cell r="AB791">
            <v>232.93</v>
          </cell>
          <cell r="AC791">
            <v>0</v>
          </cell>
          <cell r="AD791">
            <v>373.69</v>
          </cell>
          <cell r="AE791">
            <v>0</v>
          </cell>
          <cell r="AF791">
            <v>509.83</v>
          </cell>
          <cell r="AG791">
            <v>0</v>
          </cell>
          <cell r="AH791">
            <v>153.25</v>
          </cell>
          <cell r="AI791">
            <v>0</v>
          </cell>
          <cell r="AJ791">
            <v>153.25</v>
          </cell>
          <cell r="AK791">
            <v>0</v>
          </cell>
          <cell r="AL791">
            <v>153.25</v>
          </cell>
          <cell r="AM791">
            <v>0</v>
          </cell>
          <cell r="AN791">
            <v>153.25</v>
          </cell>
          <cell r="AO791">
            <v>0</v>
          </cell>
          <cell r="AP791">
            <v>153.25</v>
          </cell>
          <cell r="AQ791">
            <v>0</v>
          </cell>
          <cell r="AR791">
            <v>153.25</v>
          </cell>
          <cell r="AS791">
            <v>0</v>
          </cell>
          <cell r="AT791">
            <v>153.25</v>
          </cell>
          <cell r="AU791">
            <v>0</v>
          </cell>
          <cell r="AV791">
            <v>153.25</v>
          </cell>
          <cell r="AW791">
            <v>0</v>
          </cell>
          <cell r="AX791">
            <v>153.25</v>
          </cell>
          <cell r="AY791">
            <v>0</v>
          </cell>
          <cell r="AZ791">
            <v>153.25</v>
          </cell>
          <cell r="BA791">
            <v>0</v>
          </cell>
          <cell r="BB791">
            <v>153.25</v>
          </cell>
          <cell r="BC791">
            <v>0</v>
          </cell>
          <cell r="BD791">
            <v>153.25</v>
          </cell>
          <cell r="BE791">
            <v>0</v>
          </cell>
        </row>
        <row r="792">
          <cell r="A792" t="str">
            <v>MBL-BSMRM--9040-BONUS--</v>
          </cell>
          <cell r="B792">
            <v>9040</v>
          </cell>
          <cell r="C792">
            <v>0</v>
          </cell>
          <cell r="D792">
            <v>0</v>
          </cell>
          <cell r="E792">
            <v>0</v>
          </cell>
          <cell r="F792">
            <v>9040</v>
          </cell>
          <cell r="G792">
            <v>5000</v>
          </cell>
          <cell r="H792">
            <v>0</v>
          </cell>
          <cell r="I792">
            <v>500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5000</v>
          </cell>
          <cell r="O792">
            <v>0</v>
          </cell>
          <cell r="P792">
            <v>5000</v>
          </cell>
          <cell r="Q792">
            <v>0</v>
          </cell>
          <cell r="R792">
            <v>5000</v>
          </cell>
          <cell r="S792">
            <v>0</v>
          </cell>
          <cell r="T792">
            <v>5000</v>
          </cell>
          <cell r="U792">
            <v>0</v>
          </cell>
          <cell r="V792">
            <v>5000</v>
          </cell>
          <cell r="W792">
            <v>0</v>
          </cell>
          <cell r="X792">
            <v>5000</v>
          </cell>
          <cell r="Y792">
            <v>0</v>
          </cell>
          <cell r="Z792">
            <v>5000</v>
          </cell>
          <cell r="AA792">
            <v>0</v>
          </cell>
          <cell r="AB792">
            <v>5000</v>
          </cell>
          <cell r="AC792">
            <v>0</v>
          </cell>
          <cell r="AD792">
            <v>5000</v>
          </cell>
          <cell r="AE792">
            <v>0</v>
          </cell>
          <cell r="AF792">
            <v>500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</row>
        <row r="793">
          <cell r="A793" t="str">
            <v>MBL-BSMRM--9040-HOLIDAY--</v>
          </cell>
          <cell r="B793">
            <v>9040</v>
          </cell>
          <cell r="C793">
            <v>4237.04</v>
          </cell>
          <cell r="D793">
            <v>488</v>
          </cell>
          <cell r="E793">
            <v>-7948.99</v>
          </cell>
          <cell r="F793">
            <v>9040</v>
          </cell>
          <cell r="G793">
            <v>-3543.34</v>
          </cell>
          <cell r="H793">
            <v>1464</v>
          </cell>
          <cell r="I793">
            <v>7196.61</v>
          </cell>
          <cell r="J793">
            <v>4237.04</v>
          </cell>
          <cell r="K793">
            <v>488</v>
          </cell>
          <cell r="L793">
            <v>-7948.99</v>
          </cell>
          <cell r="M793">
            <v>976</v>
          </cell>
          <cell r="N793">
            <v>-3543.34</v>
          </cell>
          <cell r="O793">
            <v>1464</v>
          </cell>
          <cell r="P793">
            <v>7196.61</v>
          </cell>
          <cell r="Q793">
            <v>1961</v>
          </cell>
          <cell r="R793">
            <v>10356.09</v>
          </cell>
          <cell r="S793">
            <v>2458</v>
          </cell>
          <cell r="T793">
            <v>11717.41</v>
          </cell>
          <cell r="U793">
            <v>2955</v>
          </cell>
          <cell r="V793">
            <v>9120.4</v>
          </cell>
          <cell r="W793">
            <v>3452</v>
          </cell>
          <cell r="X793">
            <v>12215.72</v>
          </cell>
          <cell r="Y793">
            <v>3949</v>
          </cell>
          <cell r="Z793">
            <v>17524.11</v>
          </cell>
          <cell r="AA793">
            <v>4446</v>
          </cell>
          <cell r="AB793">
            <v>21720.55</v>
          </cell>
          <cell r="AC793">
            <v>4943</v>
          </cell>
          <cell r="AD793">
            <v>22468.65</v>
          </cell>
          <cell r="AE793">
            <v>5440</v>
          </cell>
          <cell r="AF793">
            <v>22585.32</v>
          </cell>
          <cell r="AG793">
            <v>5937</v>
          </cell>
          <cell r="AH793">
            <v>-410.58600000000001</v>
          </cell>
          <cell r="AI793">
            <v>0</v>
          </cell>
          <cell r="AJ793">
            <v>-410.58600000000001</v>
          </cell>
          <cell r="AK793">
            <v>0</v>
          </cell>
          <cell r="AL793">
            <v>-410.58600000000001</v>
          </cell>
          <cell r="AM793">
            <v>0</v>
          </cell>
          <cell r="AN793">
            <v>-410.58600000000001</v>
          </cell>
          <cell r="AO793">
            <v>2271</v>
          </cell>
          <cell r="AP793">
            <v>-410.58600000000001</v>
          </cell>
          <cell r="AQ793">
            <v>2271</v>
          </cell>
          <cell r="AR793">
            <v>-410.58600000000001</v>
          </cell>
          <cell r="AS793">
            <v>2271</v>
          </cell>
          <cell r="AT793">
            <v>-410.58600000000001</v>
          </cell>
          <cell r="AU793">
            <v>2271</v>
          </cell>
          <cell r="AV793">
            <v>-410.58600000000001</v>
          </cell>
          <cell r="AW793">
            <v>2271</v>
          </cell>
          <cell r="AX793">
            <v>-410.58600000000001</v>
          </cell>
          <cell r="AY793">
            <v>2271</v>
          </cell>
          <cell r="AZ793">
            <v>-410.58600000000001</v>
          </cell>
          <cell r="BA793">
            <v>2271</v>
          </cell>
          <cell r="BB793">
            <v>-410.58600000000001</v>
          </cell>
          <cell r="BC793">
            <v>2271</v>
          </cell>
          <cell r="BD793">
            <v>-410.58600000000001</v>
          </cell>
          <cell r="BE793">
            <v>2271</v>
          </cell>
        </row>
        <row r="794">
          <cell r="A794" t="str">
            <v>MBL-BSMRM--9040-HOLIDAY--OPS</v>
          </cell>
          <cell r="B794">
            <v>9040</v>
          </cell>
          <cell r="C794">
            <v>0</v>
          </cell>
          <cell r="D794">
            <v>0</v>
          </cell>
          <cell r="E794">
            <v>0</v>
          </cell>
          <cell r="F794">
            <v>904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3587.16</v>
          </cell>
          <cell r="AA794">
            <v>0</v>
          </cell>
          <cell r="AB794">
            <v>5803.74</v>
          </cell>
          <cell r="AC794">
            <v>0</v>
          </cell>
          <cell r="AD794">
            <v>5754.02</v>
          </cell>
          <cell r="AE794">
            <v>0</v>
          </cell>
          <cell r="AF794">
            <v>9925.7800000000007</v>
          </cell>
          <cell r="AG794">
            <v>0</v>
          </cell>
          <cell r="AH794">
            <v>2597.6</v>
          </cell>
          <cell r="AI794">
            <v>0</v>
          </cell>
          <cell r="AJ794">
            <v>2597.6</v>
          </cell>
          <cell r="AK794">
            <v>0</v>
          </cell>
          <cell r="AL794">
            <v>2597.6</v>
          </cell>
          <cell r="AM794">
            <v>0</v>
          </cell>
          <cell r="AN794">
            <v>2597.6</v>
          </cell>
          <cell r="AO794">
            <v>2158</v>
          </cell>
          <cell r="AP794">
            <v>2597.6</v>
          </cell>
          <cell r="AQ794">
            <v>2158</v>
          </cell>
          <cell r="AR794">
            <v>2597.6</v>
          </cell>
          <cell r="AS794">
            <v>2158</v>
          </cell>
          <cell r="AT794">
            <v>2597.6</v>
          </cell>
          <cell r="AU794">
            <v>2158</v>
          </cell>
          <cell r="AV794">
            <v>2597.6</v>
          </cell>
          <cell r="AW794">
            <v>2158</v>
          </cell>
          <cell r="AX794">
            <v>2597.6</v>
          </cell>
          <cell r="AY794">
            <v>2158</v>
          </cell>
          <cell r="AZ794">
            <v>2597.6</v>
          </cell>
          <cell r="BA794">
            <v>2158</v>
          </cell>
          <cell r="BB794">
            <v>2597.6</v>
          </cell>
          <cell r="BC794">
            <v>2158</v>
          </cell>
          <cell r="BD794">
            <v>2597.6</v>
          </cell>
          <cell r="BE794">
            <v>2158</v>
          </cell>
        </row>
        <row r="795">
          <cell r="A795" t="str">
            <v>MBL-BSMRM--9040-LSL--</v>
          </cell>
          <cell r="B795">
            <v>9040</v>
          </cell>
          <cell r="C795">
            <v>812.27</v>
          </cell>
          <cell r="D795">
            <v>583</v>
          </cell>
          <cell r="E795">
            <v>1701.9</v>
          </cell>
          <cell r="F795">
            <v>9040</v>
          </cell>
          <cell r="G795">
            <v>-3437.17</v>
          </cell>
          <cell r="H795">
            <v>1750</v>
          </cell>
          <cell r="I795">
            <v>-1263.02</v>
          </cell>
          <cell r="J795">
            <v>812.27</v>
          </cell>
          <cell r="K795">
            <v>583</v>
          </cell>
          <cell r="L795">
            <v>1701.9</v>
          </cell>
          <cell r="M795">
            <v>1167</v>
          </cell>
          <cell r="N795">
            <v>-3437.17</v>
          </cell>
          <cell r="O795">
            <v>1750</v>
          </cell>
          <cell r="P795">
            <v>-1263.02</v>
          </cell>
          <cell r="Q795">
            <v>6353</v>
          </cell>
          <cell r="R795">
            <v>-243.66</v>
          </cell>
          <cell r="S795">
            <v>6936</v>
          </cell>
          <cell r="T795">
            <v>614.39</v>
          </cell>
          <cell r="U795">
            <v>7520</v>
          </cell>
          <cell r="V795">
            <v>-11996.68</v>
          </cell>
          <cell r="W795">
            <v>8103</v>
          </cell>
          <cell r="X795">
            <v>-12832.29</v>
          </cell>
          <cell r="Y795">
            <v>8686</v>
          </cell>
          <cell r="Z795">
            <v>-12547.41</v>
          </cell>
          <cell r="AA795">
            <v>9269</v>
          </cell>
          <cell r="AB795">
            <v>-12193.02</v>
          </cell>
          <cell r="AC795">
            <v>9853</v>
          </cell>
          <cell r="AD795">
            <v>-11868.59</v>
          </cell>
          <cell r="AE795">
            <v>10436</v>
          </cell>
          <cell r="AF795">
            <v>-11509.4</v>
          </cell>
          <cell r="AG795">
            <v>11019</v>
          </cell>
          <cell r="AH795">
            <v>347.60199999999998</v>
          </cell>
          <cell r="AI795">
            <v>0</v>
          </cell>
          <cell r="AJ795">
            <v>347.60199999999998</v>
          </cell>
          <cell r="AK795">
            <v>0</v>
          </cell>
          <cell r="AL795">
            <v>347.60199999999998</v>
          </cell>
          <cell r="AM795">
            <v>0</v>
          </cell>
          <cell r="AN795">
            <v>347.60199999999998</v>
          </cell>
          <cell r="AO795">
            <v>1692</v>
          </cell>
          <cell r="AP795">
            <v>347.60199999999998</v>
          </cell>
          <cell r="AQ795">
            <v>1692</v>
          </cell>
          <cell r="AR795">
            <v>347.60199999999998</v>
          </cell>
          <cell r="AS795">
            <v>1692</v>
          </cell>
          <cell r="AT795">
            <v>347.60199999999998</v>
          </cell>
          <cell r="AU795">
            <v>1692</v>
          </cell>
          <cell r="AV795">
            <v>347.60199999999998</v>
          </cell>
          <cell r="AW795">
            <v>1692</v>
          </cell>
          <cell r="AX795">
            <v>347.60199999999998</v>
          </cell>
          <cell r="AY795">
            <v>1692</v>
          </cell>
          <cell r="AZ795">
            <v>347.60199999999998</v>
          </cell>
          <cell r="BA795">
            <v>1692</v>
          </cell>
          <cell r="BB795">
            <v>347.60199999999998</v>
          </cell>
          <cell r="BC795">
            <v>1692</v>
          </cell>
          <cell r="BD795">
            <v>347.60199999999998</v>
          </cell>
          <cell r="BE795">
            <v>1692</v>
          </cell>
        </row>
        <row r="796">
          <cell r="A796" t="str">
            <v>MBL-BSMRM--9040-LSL--OPS</v>
          </cell>
          <cell r="B796">
            <v>9040</v>
          </cell>
          <cell r="C796">
            <v>0</v>
          </cell>
          <cell r="D796">
            <v>0</v>
          </cell>
          <cell r="E796">
            <v>0</v>
          </cell>
          <cell r="F796">
            <v>904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501.88</v>
          </cell>
          <cell r="AA796">
            <v>0</v>
          </cell>
          <cell r="AB796">
            <v>758.44</v>
          </cell>
          <cell r="AC796">
            <v>0</v>
          </cell>
          <cell r="AD796">
            <v>-907.94</v>
          </cell>
          <cell r="AE796">
            <v>0</v>
          </cell>
          <cell r="AF796">
            <v>-731</v>
          </cell>
          <cell r="AG796">
            <v>0</v>
          </cell>
          <cell r="AH796">
            <v>299.14400000000001</v>
          </cell>
          <cell r="AI796">
            <v>0</v>
          </cell>
          <cell r="AJ796">
            <v>299.14400000000001</v>
          </cell>
          <cell r="AK796">
            <v>0</v>
          </cell>
          <cell r="AL796">
            <v>299.14400000000001</v>
          </cell>
          <cell r="AM796">
            <v>0</v>
          </cell>
          <cell r="AN796">
            <v>299.14400000000001</v>
          </cell>
          <cell r="AO796">
            <v>487</v>
          </cell>
          <cell r="AP796">
            <v>299.14400000000001</v>
          </cell>
          <cell r="AQ796">
            <v>487</v>
          </cell>
          <cell r="AR796">
            <v>299.14400000000001</v>
          </cell>
          <cell r="AS796">
            <v>487</v>
          </cell>
          <cell r="AT796">
            <v>299.14400000000001</v>
          </cell>
          <cell r="AU796">
            <v>487</v>
          </cell>
          <cell r="AV796">
            <v>299.14400000000001</v>
          </cell>
          <cell r="AW796">
            <v>487</v>
          </cell>
          <cell r="AX796">
            <v>299.14400000000001</v>
          </cell>
          <cell r="AY796">
            <v>487</v>
          </cell>
          <cell r="AZ796">
            <v>299.14400000000001</v>
          </cell>
          <cell r="BA796">
            <v>487</v>
          </cell>
          <cell r="BB796">
            <v>299.14400000000001</v>
          </cell>
          <cell r="BC796">
            <v>487</v>
          </cell>
          <cell r="BD796">
            <v>299.14400000000001</v>
          </cell>
          <cell r="BE796">
            <v>487</v>
          </cell>
        </row>
        <row r="797">
          <cell r="A797" t="str">
            <v>MBL-BSMRM--9040-OVERTIME--</v>
          </cell>
          <cell r="B797">
            <v>9040</v>
          </cell>
          <cell r="C797">
            <v>0</v>
          </cell>
          <cell r="D797">
            <v>-68</v>
          </cell>
          <cell r="E797">
            <v>742.53</v>
          </cell>
          <cell r="F797">
            <v>9040</v>
          </cell>
          <cell r="G797">
            <v>947.69</v>
          </cell>
          <cell r="H797">
            <v>-205</v>
          </cell>
          <cell r="I797">
            <v>5300.24</v>
          </cell>
          <cell r="J797">
            <v>0</v>
          </cell>
          <cell r="K797">
            <v>-68</v>
          </cell>
          <cell r="L797">
            <v>742.53</v>
          </cell>
          <cell r="M797">
            <v>-137</v>
          </cell>
          <cell r="N797">
            <v>947.69</v>
          </cell>
          <cell r="O797">
            <v>-205</v>
          </cell>
          <cell r="P797">
            <v>5300.24</v>
          </cell>
          <cell r="Q797">
            <v>-182</v>
          </cell>
          <cell r="R797">
            <v>6673.08</v>
          </cell>
          <cell r="S797">
            <v>-159</v>
          </cell>
          <cell r="T797">
            <v>8286.41</v>
          </cell>
          <cell r="U797">
            <v>-137</v>
          </cell>
          <cell r="V797">
            <v>9673.08</v>
          </cell>
          <cell r="W797">
            <v>-114</v>
          </cell>
          <cell r="X797">
            <v>10781</v>
          </cell>
          <cell r="Y797">
            <v>-91</v>
          </cell>
          <cell r="Z797">
            <v>10913</v>
          </cell>
          <cell r="AA797">
            <v>-68</v>
          </cell>
          <cell r="AB797">
            <v>10913</v>
          </cell>
          <cell r="AC797">
            <v>-46</v>
          </cell>
          <cell r="AD797">
            <v>10913</v>
          </cell>
          <cell r="AE797">
            <v>-23</v>
          </cell>
          <cell r="AF797">
            <v>10913</v>
          </cell>
          <cell r="AG797">
            <v>0</v>
          </cell>
          <cell r="AH797">
            <v>0</v>
          </cell>
          <cell r="AI797">
            <v>3700</v>
          </cell>
          <cell r="AJ797">
            <v>0</v>
          </cell>
          <cell r="AK797">
            <v>22399</v>
          </cell>
          <cell r="AL797">
            <v>0</v>
          </cell>
          <cell r="AM797">
            <v>41099</v>
          </cell>
          <cell r="AN797">
            <v>0</v>
          </cell>
          <cell r="AO797">
            <v>59798</v>
          </cell>
          <cell r="AP797">
            <v>0</v>
          </cell>
          <cell r="AQ797">
            <v>106098</v>
          </cell>
          <cell r="AR797">
            <v>0</v>
          </cell>
          <cell r="AS797">
            <v>139797</v>
          </cell>
          <cell r="AT797">
            <v>0</v>
          </cell>
          <cell r="AU797">
            <v>173497</v>
          </cell>
          <cell r="AV797">
            <v>0</v>
          </cell>
          <cell r="AW797">
            <v>207197</v>
          </cell>
          <cell r="AX797">
            <v>0</v>
          </cell>
          <cell r="AY797">
            <v>248396</v>
          </cell>
          <cell r="AZ797">
            <v>0</v>
          </cell>
          <cell r="BA797">
            <v>289596</v>
          </cell>
          <cell r="BB797">
            <v>0</v>
          </cell>
          <cell r="BC797">
            <v>330795</v>
          </cell>
          <cell r="BD797">
            <v>0</v>
          </cell>
          <cell r="BE797">
            <v>371995</v>
          </cell>
        </row>
        <row r="798">
          <cell r="A798" t="str">
            <v>MBL-BSMRM--9040-OVERTIME--OPS</v>
          </cell>
          <cell r="B798">
            <v>9040</v>
          </cell>
          <cell r="C798">
            <v>0</v>
          </cell>
          <cell r="D798">
            <v>0</v>
          </cell>
          <cell r="E798">
            <v>0</v>
          </cell>
          <cell r="F798">
            <v>904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2629.72</v>
          </cell>
          <cell r="AA798">
            <v>0</v>
          </cell>
          <cell r="AB798">
            <v>4353.83</v>
          </cell>
          <cell r="AC798">
            <v>0</v>
          </cell>
          <cell r="AD798">
            <v>4894.08</v>
          </cell>
          <cell r="AE798">
            <v>0</v>
          </cell>
          <cell r="AF798">
            <v>5574.72</v>
          </cell>
          <cell r="AG798">
            <v>0</v>
          </cell>
          <cell r="AH798">
            <v>1149.48</v>
          </cell>
          <cell r="AI798">
            <v>1250</v>
          </cell>
          <cell r="AJ798">
            <v>1149.48</v>
          </cell>
          <cell r="AK798">
            <v>5625</v>
          </cell>
          <cell r="AL798">
            <v>1149.48</v>
          </cell>
          <cell r="AM798">
            <v>14625</v>
          </cell>
          <cell r="AN798">
            <v>1149.48</v>
          </cell>
          <cell r="AO798">
            <v>26625</v>
          </cell>
          <cell r="AP798">
            <v>1149.48</v>
          </cell>
          <cell r="AQ798">
            <v>41209</v>
          </cell>
          <cell r="AR798">
            <v>1149.48</v>
          </cell>
          <cell r="AS798">
            <v>61251</v>
          </cell>
          <cell r="AT798">
            <v>1149.48</v>
          </cell>
          <cell r="AU798">
            <v>85918</v>
          </cell>
          <cell r="AV798">
            <v>1149.48</v>
          </cell>
          <cell r="AW798">
            <v>113668</v>
          </cell>
          <cell r="AX798">
            <v>1149.48</v>
          </cell>
          <cell r="AY798">
            <v>146043</v>
          </cell>
          <cell r="AZ798">
            <v>1149.48</v>
          </cell>
          <cell r="BA798">
            <v>181502</v>
          </cell>
          <cell r="BB798">
            <v>1149.48</v>
          </cell>
          <cell r="BC798">
            <v>220044</v>
          </cell>
          <cell r="BD798">
            <v>1149.48</v>
          </cell>
          <cell r="BE798">
            <v>258586</v>
          </cell>
        </row>
        <row r="799">
          <cell r="A799" t="str">
            <v>MBL-BSMRM--9040-TERMPAY--</v>
          </cell>
          <cell r="B799">
            <v>9040</v>
          </cell>
          <cell r="C799">
            <v>0</v>
          </cell>
          <cell r="D799">
            <v>-12</v>
          </cell>
          <cell r="E799">
            <v>0</v>
          </cell>
          <cell r="F799">
            <v>9040</v>
          </cell>
          <cell r="G799">
            <v>0</v>
          </cell>
          <cell r="H799">
            <v>-36</v>
          </cell>
          <cell r="I799">
            <v>0</v>
          </cell>
          <cell r="J799">
            <v>0</v>
          </cell>
          <cell r="K799">
            <v>-12</v>
          </cell>
          <cell r="L799">
            <v>0</v>
          </cell>
          <cell r="M799">
            <v>-24</v>
          </cell>
          <cell r="N799">
            <v>0</v>
          </cell>
          <cell r="O799">
            <v>-36</v>
          </cell>
          <cell r="P799">
            <v>0</v>
          </cell>
          <cell r="Q799">
            <v>-32</v>
          </cell>
          <cell r="R799">
            <v>0</v>
          </cell>
          <cell r="S799">
            <v>-28</v>
          </cell>
          <cell r="T799">
            <v>0</v>
          </cell>
          <cell r="U799">
            <v>-24</v>
          </cell>
          <cell r="V799">
            <v>5755.62</v>
          </cell>
          <cell r="W799">
            <v>-20</v>
          </cell>
          <cell r="X799">
            <v>9616.93</v>
          </cell>
          <cell r="Y799">
            <v>-16</v>
          </cell>
          <cell r="Z799">
            <v>9616.93</v>
          </cell>
          <cell r="AA799">
            <v>-12</v>
          </cell>
          <cell r="AB799">
            <v>9616.93</v>
          </cell>
          <cell r="AC799">
            <v>-8</v>
          </cell>
          <cell r="AD799">
            <v>9616.93</v>
          </cell>
          <cell r="AE799">
            <v>-4</v>
          </cell>
          <cell r="AF799">
            <v>9616.93</v>
          </cell>
          <cell r="AG799">
            <v>0</v>
          </cell>
          <cell r="AH799">
            <v>1547.47</v>
          </cell>
          <cell r="AI799">
            <v>0</v>
          </cell>
          <cell r="AJ799">
            <v>1547.47</v>
          </cell>
          <cell r="AK799">
            <v>0</v>
          </cell>
          <cell r="AL799">
            <v>1547.47</v>
          </cell>
          <cell r="AM799">
            <v>0</v>
          </cell>
          <cell r="AN799">
            <v>1547.47</v>
          </cell>
          <cell r="AO799">
            <v>0</v>
          </cell>
          <cell r="AP799">
            <v>1547.47</v>
          </cell>
          <cell r="AQ799">
            <v>0</v>
          </cell>
          <cell r="AR799">
            <v>1547.47</v>
          </cell>
          <cell r="AS799">
            <v>0</v>
          </cell>
          <cell r="AT799">
            <v>1547.47</v>
          </cell>
          <cell r="AU799">
            <v>0</v>
          </cell>
          <cell r="AV799">
            <v>1547.47</v>
          </cell>
          <cell r="AW799">
            <v>0</v>
          </cell>
          <cell r="AX799">
            <v>1547.47</v>
          </cell>
          <cell r="AY799">
            <v>0</v>
          </cell>
          <cell r="AZ799">
            <v>1547.47</v>
          </cell>
          <cell r="BA799">
            <v>0</v>
          </cell>
          <cell r="BB799">
            <v>1547.47</v>
          </cell>
          <cell r="BC799">
            <v>0</v>
          </cell>
          <cell r="BD799">
            <v>1547.47</v>
          </cell>
          <cell r="BE799">
            <v>0</v>
          </cell>
        </row>
        <row r="800">
          <cell r="A800" t="str">
            <v>MBL-BSMRM--9045-CONTRACT--</v>
          </cell>
          <cell r="B800">
            <v>9045</v>
          </cell>
          <cell r="C800">
            <v>0</v>
          </cell>
          <cell r="D800">
            <v>0</v>
          </cell>
          <cell r="E800">
            <v>0</v>
          </cell>
          <cell r="F800">
            <v>904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8.9499999999999993</v>
          </cell>
          <cell r="AE800">
            <v>0</v>
          </cell>
          <cell r="AF800">
            <v>8.9499999999999993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</row>
        <row r="801">
          <cell r="A801" t="str">
            <v>MBL-BSMRM--9045-TEMP--OPS</v>
          </cell>
          <cell r="B801">
            <v>9045</v>
          </cell>
          <cell r="C801">
            <v>0</v>
          </cell>
          <cell r="D801">
            <v>0</v>
          </cell>
          <cell r="E801">
            <v>0</v>
          </cell>
          <cell r="F801">
            <v>9045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692.5</v>
          </cell>
          <cell r="AG801">
            <v>0</v>
          </cell>
          <cell r="AH801">
            <v>578.94000000000005</v>
          </cell>
          <cell r="AI801">
            <v>14588</v>
          </cell>
          <cell r="AJ801">
            <v>4088.96</v>
          </cell>
          <cell r="AK801">
            <v>28962</v>
          </cell>
          <cell r="AL801">
            <v>4088.96</v>
          </cell>
          <cell r="AM801">
            <v>43019</v>
          </cell>
          <cell r="AN801">
            <v>4088.96</v>
          </cell>
          <cell r="AO801">
            <v>47203</v>
          </cell>
          <cell r="AP801">
            <v>4088.96</v>
          </cell>
          <cell r="AQ801">
            <v>53855</v>
          </cell>
          <cell r="AR801">
            <v>4088.96</v>
          </cell>
          <cell r="AS801">
            <v>60133</v>
          </cell>
          <cell r="AT801">
            <v>4088.96</v>
          </cell>
          <cell r="AU801">
            <v>66094</v>
          </cell>
          <cell r="AV801">
            <v>4088.96</v>
          </cell>
          <cell r="AW801">
            <v>67219</v>
          </cell>
          <cell r="AX801">
            <v>4088.96</v>
          </cell>
          <cell r="AY801">
            <v>72652</v>
          </cell>
          <cell r="AZ801">
            <v>4088.96</v>
          </cell>
          <cell r="BA801">
            <v>77874</v>
          </cell>
          <cell r="BB801">
            <v>4088.96</v>
          </cell>
          <cell r="BC801">
            <v>82885</v>
          </cell>
          <cell r="BD801">
            <v>4088.96</v>
          </cell>
          <cell r="BE801">
            <v>92526</v>
          </cell>
        </row>
        <row r="802">
          <cell r="A802" t="str">
            <v>MBL-BSMRM--9050---</v>
          </cell>
          <cell r="B802">
            <v>9050</v>
          </cell>
          <cell r="C802">
            <v>0</v>
          </cell>
          <cell r="D802">
            <v>567</v>
          </cell>
          <cell r="E802">
            <v>168.5</v>
          </cell>
          <cell r="F802">
            <v>9050</v>
          </cell>
          <cell r="G802">
            <v>148.5</v>
          </cell>
          <cell r="H802">
            <v>1701</v>
          </cell>
          <cell r="I802">
            <v>148.5</v>
          </cell>
          <cell r="J802">
            <v>0</v>
          </cell>
          <cell r="K802">
            <v>567</v>
          </cell>
          <cell r="L802">
            <v>168.5</v>
          </cell>
          <cell r="M802">
            <v>1134</v>
          </cell>
          <cell r="N802">
            <v>148.5</v>
          </cell>
          <cell r="O802">
            <v>1701</v>
          </cell>
          <cell r="P802">
            <v>148.5</v>
          </cell>
          <cell r="Q802">
            <v>2241</v>
          </cell>
          <cell r="R802">
            <v>198.5</v>
          </cell>
          <cell r="S802">
            <v>2808</v>
          </cell>
          <cell r="T802">
            <v>235.03</v>
          </cell>
          <cell r="U802">
            <v>3375</v>
          </cell>
          <cell r="V802">
            <v>276.43</v>
          </cell>
          <cell r="W802">
            <v>3942</v>
          </cell>
          <cell r="X802">
            <v>366.43</v>
          </cell>
          <cell r="Y802">
            <v>4509</v>
          </cell>
          <cell r="Z802">
            <v>422.98</v>
          </cell>
          <cell r="AA802">
            <v>5076</v>
          </cell>
          <cell r="AB802">
            <v>1093.83</v>
          </cell>
          <cell r="AC802">
            <v>5616</v>
          </cell>
          <cell r="AD802">
            <v>1093.83</v>
          </cell>
          <cell r="AE802">
            <v>6183</v>
          </cell>
          <cell r="AF802">
            <v>1126.78</v>
          </cell>
          <cell r="AG802">
            <v>6750</v>
          </cell>
          <cell r="AH802">
            <v>0</v>
          </cell>
          <cell r="AI802">
            <v>0</v>
          </cell>
          <cell r="AJ802">
            <v>8.3800000000000008</v>
          </cell>
          <cell r="AK802">
            <v>0</v>
          </cell>
          <cell r="AL802">
            <v>8.3800000000000008</v>
          </cell>
          <cell r="AM802">
            <v>0</v>
          </cell>
          <cell r="AN802">
            <v>8.3800000000000008</v>
          </cell>
          <cell r="AO802">
            <v>0</v>
          </cell>
          <cell r="AP802">
            <v>8.3800000000000008</v>
          </cell>
          <cell r="AQ802">
            <v>0</v>
          </cell>
          <cell r="AR802">
            <v>8.3800000000000008</v>
          </cell>
          <cell r="AS802">
            <v>0</v>
          </cell>
          <cell r="AT802">
            <v>8.3800000000000008</v>
          </cell>
          <cell r="AU802">
            <v>0</v>
          </cell>
          <cell r="AV802">
            <v>8.3800000000000008</v>
          </cell>
          <cell r="AW802">
            <v>0</v>
          </cell>
          <cell r="AX802">
            <v>8.3800000000000008</v>
          </cell>
          <cell r="AY802">
            <v>0</v>
          </cell>
          <cell r="AZ802">
            <v>8.3800000000000008</v>
          </cell>
          <cell r="BA802">
            <v>0</v>
          </cell>
          <cell r="BB802">
            <v>8.3800000000000008</v>
          </cell>
          <cell r="BC802">
            <v>0</v>
          </cell>
          <cell r="BD802">
            <v>8.3800000000000008</v>
          </cell>
          <cell r="BE802">
            <v>0</v>
          </cell>
        </row>
        <row r="803">
          <cell r="A803" t="str">
            <v>MBL-BSMRM--9050---OPS</v>
          </cell>
          <cell r="B803">
            <v>9050</v>
          </cell>
          <cell r="C803">
            <v>0</v>
          </cell>
          <cell r="D803">
            <v>0</v>
          </cell>
          <cell r="E803">
            <v>0</v>
          </cell>
          <cell r="F803">
            <v>905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607.5</v>
          </cell>
          <cell r="AC803">
            <v>0</v>
          </cell>
          <cell r="AD803">
            <v>607.5</v>
          </cell>
          <cell r="AE803">
            <v>0</v>
          </cell>
          <cell r="AF803">
            <v>607.5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</row>
        <row r="804">
          <cell r="A804" t="str">
            <v>MBL-BSMRM--9070---</v>
          </cell>
          <cell r="B804">
            <v>9070</v>
          </cell>
          <cell r="C804">
            <v>0</v>
          </cell>
          <cell r="D804">
            <v>-5</v>
          </cell>
          <cell r="E804">
            <v>27.75</v>
          </cell>
          <cell r="F804">
            <v>9070</v>
          </cell>
          <cell r="G804">
            <v>74</v>
          </cell>
          <cell r="H804">
            <v>-15</v>
          </cell>
          <cell r="I804">
            <v>561</v>
          </cell>
          <cell r="J804">
            <v>0</v>
          </cell>
          <cell r="K804">
            <v>-5</v>
          </cell>
          <cell r="L804">
            <v>27.75</v>
          </cell>
          <cell r="M804">
            <v>-10</v>
          </cell>
          <cell r="N804">
            <v>74</v>
          </cell>
          <cell r="O804">
            <v>-15</v>
          </cell>
          <cell r="P804">
            <v>561</v>
          </cell>
          <cell r="Q804">
            <v>-13</v>
          </cell>
          <cell r="R804">
            <v>658.5</v>
          </cell>
          <cell r="S804">
            <v>-11</v>
          </cell>
          <cell r="T804">
            <v>785.25</v>
          </cell>
          <cell r="U804">
            <v>-9</v>
          </cell>
          <cell r="V804">
            <v>873</v>
          </cell>
          <cell r="W804">
            <v>-7</v>
          </cell>
          <cell r="X804">
            <v>951</v>
          </cell>
          <cell r="Y804">
            <v>-5</v>
          </cell>
          <cell r="Z804">
            <v>960.75</v>
          </cell>
          <cell r="AA804">
            <v>-3</v>
          </cell>
          <cell r="AB804">
            <v>960.75</v>
          </cell>
          <cell r="AC804">
            <v>-1</v>
          </cell>
          <cell r="AD804">
            <v>960.75</v>
          </cell>
          <cell r="AE804">
            <v>1</v>
          </cell>
          <cell r="AF804">
            <v>960.75</v>
          </cell>
          <cell r="AG804">
            <v>3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</row>
        <row r="805">
          <cell r="A805" t="str">
            <v>MBL-BSMRM--9070---OPS</v>
          </cell>
          <cell r="B805">
            <v>9070</v>
          </cell>
          <cell r="C805">
            <v>0</v>
          </cell>
          <cell r="D805">
            <v>0</v>
          </cell>
          <cell r="E805">
            <v>0</v>
          </cell>
          <cell r="F805">
            <v>907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253.5</v>
          </cell>
          <cell r="AA805">
            <v>0</v>
          </cell>
          <cell r="AB805">
            <v>477.75</v>
          </cell>
          <cell r="AC805">
            <v>0</v>
          </cell>
          <cell r="AD805">
            <v>594.75</v>
          </cell>
          <cell r="AE805">
            <v>0</v>
          </cell>
          <cell r="AF805">
            <v>711.75</v>
          </cell>
          <cell r="AG805">
            <v>0</v>
          </cell>
          <cell r="AH805">
            <v>253.5</v>
          </cell>
          <cell r="AI805">
            <v>0</v>
          </cell>
          <cell r="AJ805">
            <v>253.5</v>
          </cell>
          <cell r="AK805">
            <v>0</v>
          </cell>
          <cell r="AL805">
            <v>253.5</v>
          </cell>
          <cell r="AM805">
            <v>0</v>
          </cell>
          <cell r="AN805">
            <v>253.5</v>
          </cell>
          <cell r="AO805">
            <v>0</v>
          </cell>
          <cell r="AP805">
            <v>253.5</v>
          </cell>
          <cell r="AQ805">
            <v>0</v>
          </cell>
          <cell r="AR805">
            <v>253.5</v>
          </cell>
          <cell r="AS805">
            <v>0</v>
          </cell>
          <cell r="AT805">
            <v>253.5</v>
          </cell>
          <cell r="AU805">
            <v>0</v>
          </cell>
          <cell r="AV805">
            <v>253.5</v>
          </cell>
          <cell r="AW805">
            <v>0</v>
          </cell>
          <cell r="AX805">
            <v>253.5</v>
          </cell>
          <cell r="AY805">
            <v>0</v>
          </cell>
          <cell r="AZ805">
            <v>253.5</v>
          </cell>
          <cell r="BA805">
            <v>0</v>
          </cell>
          <cell r="BB805">
            <v>253.5</v>
          </cell>
          <cell r="BC805">
            <v>0</v>
          </cell>
          <cell r="BD805">
            <v>253.5</v>
          </cell>
          <cell r="BE805">
            <v>0</v>
          </cell>
        </row>
        <row r="806">
          <cell r="A806" t="str">
            <v>MBL-BSMRM--9070-FBT--OPS</v>
          </cell>
          <cell r="B806">
            <v>9070</v>
          </cell>
          <cell r="C806">
            <v>0</v>
          </cell>
          <cell r="D806">
            <v>0</v>
          </cell>
          <cell r="E806">
            <v>0</v>
          </cell>
          <cell r="F806">
            <v>907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238.72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</row>
        <row r="807">
          <cell r="A807" t="str">
            <v>MBL-BSMRM--9070-FBTPAY--OPS</v>
          </cell>
          <cell r="B807">
            <v>9070</v>
          </cell>
          <cell r="C807">
            <v>0</v>
          </cell>
          <cell r="D807">
            <v>0</v>
          </cell>
          <cell r="E807">
            <v>0</v>
          </cell>
          <cell r="F807">
            <v>907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17.36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</row>
        <row r="808">
          <cell r="A808" t="str">
            <v>MBL-BSMRM--9075-MVALLOW--</v>
          </cell>
          <cell r="B808">
            <v>9075</v>
          </cell>
          <cell r="C808">
            <v>236.08</v>
          </cell>
          <cell r="D808">
            <v>0</v>
          </cell>
          <cell r="E808">
            <v>1370.17</v>
          </cell>
          <cell r="F808">
            <v>9075</v>
          </cell>
          <cell r="G808">
            <v>2166.48</v>
          </cell>
          <cell r="H808">
            <v>0</v>
          </cell>
          <cell r="I808">
            <v>2166.48</v>
          </cell>
          <cell r="J808">
            <v>236.08</v>
          </cell>
          <cell r="K808">
            <v>0</v>
          </cell>
          <cell r="L808">
            <v>1370.17</v>
          </cell>
          <cell r="M808">
            <v>0</v>
          </cell>
          <cell r="N808">
            <v>2166.48</v>
          </cell>
          <cell r="O808">
            <v>0</v>
          </cell>
          <cell r="P808">
            <v>2166.48</v>
          </cell>
          <cell r="Q808">
            <v>0</v>
          </cell>
          <cell r="R808">
            <v>2166.48</v>
          </cell>
          <cell r="S808">
            <v>0</v>
          </cell>
          <cell r="T808">
            <v>2166.48</v>
          </cell>
          <cell r="U808">
            <v>0</v>
          </cell>
          <cell r="V808">
            <v>2166.48</v>
          </cell>
          <cell r="W808">
            <v>0</v>
          </cell>
          <cell r="X808">
            <v>2166.48</v>
          </cell>
          <cell r="Y808">
            <v>0</v>
          </cell>
          <cell r="Z808">
            <v>2377.59</v>
          </cell>
          <cell r="AA808">
            <v>0</v>
          </cell>
          <cell r="AB808">
            <v>3049.42</v>
          </cell>
          <cell r="AC808">
            <v>0</v>
          </cell>
          <cell r="AD808">
            <v>3154.29</v>
          </cell>
          <cell r="AE808">
            <v>0</v>
          </cell>
          <cell r="AF808">
            <v>3154.29</v>
          </cell>
          <cell r="AG808">
            <v>0</v>
          </cell>
          <cell r="AH808">
            <v>128.94</v>
          </cell>
          <cell r="AI808">
            <v>0</v>
          </cell>
          <cell r="AJ808">
            <v>128.94</v>
          </cell>
          <cell r="AK808">
            <v>0</v>
          </cell>
          <cell r="AL808">
            <v>128.94</v>
          </cell>
          <cell r="AM808">
            <v>0</v>
          </cell>
          <cell r="AN808">
            <v>128.94</v>
          </cell>
          <cell r="AO808">
            <v>0</v>
          </cell>
          <cell r="AP808">
            <v>128.94</v>
          </cell>
          <cell r="AQ808">
            <v>0</v>
          </cell>
          <cell r="AR808">
            <v>128.94</v>
          </cell>
          <cell r="AS808">
            <v>0</v>
          </cell>
          <cell r="AT808">
            <v>128.94</v>
          </cell>
          <cell r="AU808">
            <v>0</v>
          </cell>
          <cell r="AV808">
            <v>128.94</v>
          </cell>
          <cell r="AW808">
            <v>0</v>
          </cell>
          <cell r="AX808">
            <v>128.94</v>
          </cell>
          <cell r="AY808">
            <v>0</v>
          </cell>
          <cell r="AZ808">
            <v>128.94</v>
          </cell>
          <cell r="BA808">
            <v>0</v>
          </cell>
          <cell r="BB808">
            <v>128.94</v>
          </cell>
          <cell r="BC808">
            <v>0</v>
          </cell>
          <cell r="BD808">
            <v>128.94</v>
          </cell>
          <cell r="BE808">
            <v>0</v>
          </cell>
        </row>
        <row r="809">
          <cell r="A809" t="str">
            <v>MBL-BSMRM--9075-MVALLOW--OPS</v>
          </cell>
          <cell r="B809">
            <v>9075</v>
          </cell>
          <cell r="C809">
            <v>0</v>
          </cell>
          <cell r="D809">
            <v>0</v>
          </cell>
          <cell r="E809">
            <v>0</v>
          </cell>
          <cell r="F809">
            <v>907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39.24</v>
          </cell>
          <cell r="AI809">
            <v>0</v>
          </cell>
          <cell r="AJ809">
            <v>39.24</v>
          </cell>
          <cell r="AK809">
            <v>0</v>
          </cell>
          <cell r="AL809">
            <v>39.24</v>
          </cell>
          <cell r="AM809">
            <v>0</v>
          </cell>
          <cell r="AN809">
            <v>39.24</v>
          </cell>
          <cell r="AO809">
            <v>0</v>
          </cell>
          <cell r="AP809">
            <v>39.24</v>
          </cell>
          <cell r="AQ809">
            <v>0</v>
          </cell>
          <cell r="AR809">
            <v>39.24</v>
          </cell>
          <cell r="AS809">
            <v>0</v>
          </cell>
          <cell r="AT809">
            <v>39.24</v>
          </cell>
          <cell r="AU809">
            <v>0</v>
          </cell>
          <cell r="AV809">
            <v>39.24</v>
          </cell>
          <cell r="AW809">
            <v>0</v>
          </cell>
          <cell r="AX809">
            <v>39.24</v>
          </cell>
          <cell r="AY809">
            <v>0</v>
          </cell>
          <cell r="AZ809">
            <v>39.24</v>
          </cell>
          <cell r="BA809">
            <v>0</v>
          </cell>
          <cell r="BB809">
            <v>39.24</v>
          </cell>
          <cell r="BC809">
            <v>0</v>
          </cell>
          <cell r="BD809">
            <v>39.24</v>
          </cell>
          <cell r="BE809">
            <v>0</v>
          </cell>
        </row>
        <row r="810">
          <cell r="A810" t="str">
            <v>MBL-BSMRM--9080-PROCUR--</v>
          </cell>
          <cell r="B810">
            <v>9080</v>
          </cell>
          <cell r="C810">
            <v>0</v>
          </cell>
          <cell r="D810">
            <v>1000</v>
          </cell>
          <cell r="E810">
            <v>0</v>
          </cell>
          <cell r="F810">
            <v>9080</v>
          </cell>
          <cell r="G810">
            <v>1542.4</v>
          </cell>
          <cell r="H810">
            <v>3000</v>
          </cell>
          <cell r="I810">
            <v>1542.4</v>
          </cell>
          <cell r="J810">
            <v>0</v>
          </cell>
          <cell r="K810">
            <v>1000</v>
          </cell>
          <cell r="L810">
            <v>0</v>
          </cell>
          <cell r="M810">
            <v>2000</v>
          </cell>
          <cell r="N810">
            <v>1542.4</v>
          </cell>
          <cell r="O810">
            <v>3000</v>
          </cell>
          <cell r="P810">
            <v>1542.4</v>
          </cell>
          <cell r="Q810">
            <v>4000</v>
          </cell>
          <cell r="R810">
            <v>16934.73</v>
          </cell>
          <cell r="S810">
            <v>5000</v>
          </cell>
          <cell r="T810">
            <v>26465.73</v>
          </cell>
          <cell r="U810">
            <v>6000</v>
          </cell>
          <cell r="V810">
            <v>40845.339999999997</v>
          </cell>
          <cell r="W810">
            <v>7000</v>
          </cell>
          <cell r="X810">
            <v>37999.79</v>
          </cell>
          <cell r="Y810">
            <v>8000</v>
          </cell>
          <cell r="Z810">
            <v>40303.79</v>
          </cell>
          <cell r="AA810">
            <v>9000</v>
          </cell>
          <cell r="AB810">
            <v>46953.79</v>
          </cell>
          <cell r="AC810">
            <v>10000</v>
          </cell>
          <cell r="AD810">
            <v>49198.79</v>
          </cell>
          <cell r="AE810">
            <v>11000</v>
          </cell>
          <cell r="AF810">
            <v>51902.79</v>
          </cell>
          <cell r="AG810">
            <v>1200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</row>
        <row r="811">
          <cell r="A811" t="str">
            <v>MBL-BSMRM--9080-PROCUR--OPS</v>
          </cell>
          <cell r="B811">
            <v>9080</v>
          </cell>
          <cell r="C811">
            <v>0</v>
          </cell>
          <cell r="D811">
            <v>0</v>
          </cell>
          <cell r="E811">
            <v>0</v>
          </cell>
          <cell r="F811">
            <v>90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480</v>
          </cell>
          <cell r="AG811">
            <v>0</v>
          </cell>
          <cell r="AH811">
            <v>2720.9</v>
          </cell>
          <cell r="AI811">
            <v>0</v>
          </cell>
          <cell r="AJ811">
            <v>2720.9</v>
          </cell>
          <cell r="AK811">
            <v>0</v>
          </cell>
          <cell r="AL811">
            <v>2720.9</v>
          </cell>
          <cell r="AM811">
            <v>0</v>
          </cell>
          <cell r="AN811">
            <v>2720.9</v>
          </cell>
          <cell r="AO811">
            <v>0</v>
          </cell>
          <cell r="AP811">
            <v>2720.9</v>
          </cell>
          <cell r="AQ811">
            <v>0</v>
          </cell>
          <cell r="AR811">
            <v>2720.9</v>
          </cell>
          <cell r="AS811">
            <v>0</v>
          </cell>
          <cell r="AT811">
            <v>2720.9</v>
          </cell>
          <cell r="AU811">
            <v>0</v>
          </cell>
          <cell r="AV811">
            <v>2720.9</v>
          </cell>
          <cell r="AW811">
            <v>0</v>
          </cell>
          <cell r="AX811">
            <v>2720.9</v>
          </cell>
          <cell r="AY811">
            <v>0</v>
          </cell>
          <cell r="AZ811">
            <v>2720.9</v>
          </cell>
          <cell r="BA811">
            <v>0</v>
          </cell>
          <cell r="BB811">
            <v>2720.9</v>
          </cell>
          <cell r="BC811">
            <v>0</v>
          </cell>
          <cell r="BD811">
            <v>2720.9</v>
          </cell>
          <cell r="BE811">
            <v>0</v>
          </cell>
        </row>
        <row r="812">
          <cell r="A812" t="str">
            <v>MBL-BSMRM--9080-TRANSFER--</v>
          </cell>
          <cell r="B812">
            <v>9080</v>
          </cell>
          <cell r="C812">
            <v>0</v>
          </cell>
          <cell r="D812">
            <v>0</v>
          </cell>
          <cell r="E812">
            <v>0</v>
          </cell>
          <cell r="F812">
            <v>9080</v>
          </cell>
          <cell r="G812">
            <v>0</v>
          </cell>
          <cell r="H812">
            <v>0</v>
          </cell>
          <cell r="I812">
            <v>0.75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.75</v>
          </cell>
          <cell r="Q812">
            <v>0</v>
          </cell>
          <cell r="R812">
            <v>435.85</v>
          </cell>
          <cell r="S812">
            <v>0</v>
          </cell>
          <cell r="T812">
            <v>4103.82</v>
          </cell>
          <cell r="U812">
            <v>0</v>
          </cell>
          <cell r="V812">
            <v>4103.82</v>
          </cell>
          <cell r="W812">
            <v>0</v>
          </cell>
          <cell r="X812">
            <v>4103.82</v>
          </cell>
          <cell r="Y812">
            <v>0</v>
          </cell>
          <cell r="Z812">
            <v>4103.82</v>
          </cell>
          <cell r="AA812">
            <v>0</v>
          </cell>
          <cell r="AB812">
            <v>4103.82</v>
          </cell>
          <cell r="AC812">
            <v>0</v>
          </cell>
          <cell r="AD812">
            <v>4103.82</v>
          </cell>
          <cell r="AE812">
            <v>0</v>
          </cell>
          <cell r="AF812">
            <v>4103.82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</row>
        <row r="813">
          <cell r="A813" t="str">
            <v>MBL-BSMRM--9085---</v>
          </cell>
          <cell r="B813">
            <v>9085</v>
          </cell>
          <cell r="C813">
            <v>3806.08</v>
          </cell>
          <cell r="D813">
            <v>1736</v>
          </cell>
          <cell r="E813">
            <v>5201.08</v>
          </cell>
          <cell r="F813">
            <v>9085</v>
          </cell>
          <cell r="G813">
            <v>5263.08</v>
          </cell>
          <cell r="H813">
            <v>13956</v>
          </cell>
          <cell r="I813">
            <v>6469.08</v>
          </cell>
          <cell r="J813">
            <v>3806.08</v>
          </cell>
          <cell r="K813">
            <v>1736</v>
          </cell>
          <cell r="L813">
            <v>5201.08</v>
          </cell>
          <cell r="M813">
            <v>7846</v>
          </cell>
          <cell r="N813">
            <v>5263.08</v>
          </cell>
          <cell r="O813">
            <v>13956</v>
          </cell>
          <cell r="P813">
            <v>6469.08</v>
          </cell>
          <cell r="Q813">
            <v>20093</v>
          </cell>
          <cell r="R813">
            <v>7889.08</v>
          </cell>
          <cell r="S813">
            <v>26203</v>
          </cell>
          <cell r="T813">
            <v>12206.57</v>
          </cell>
          <cell r="U813">
            <v>32313</v>
          </cell>
          <cell r="V813">
            <v>14101.57</v>
          </cell>
          <cell r="W813">
            <v>38423</v>
          </cell>
          <cell r="X813">
            <v>14101.57</v>
          </cell>
          <cell r="Y813">
            <v>44533</v>
          </cell>
          <cell r="Z813">
            <v>15534.57</v>
          </cell>
          <cell r="AA813">
            <v>50670</v>
          </cell>
          <cell r="AB813">
            <v>15534.57</v>
          </cell>
          <cell r="AC813">
            <v>56780</v>
          </cell>
          <cell r="AD813">
            <v>17235.07</v>
          </cell>
          <cell r="AE813">
            <v>62890</v>
          </cell>
          <cell r="AF813">
            <v>27255.07</v>
          </cell>
          <cell r="AG813">
            <v>69000</v>
          </cell>
          <cell r="AH813">
            <v>835</v>
          </cell>
          <cell r="AI813">
            <v>0</v>
          </cell>
          <cell r="AJ813">
            <v>835</v>
          </cell>
          <cell r="AK813">
            <v>0</v>
          </cell>
          <cell r="AL813">
            <v>835</v>
          </cell>
          <cell r="AM813">
            <v>0</v>
          </cell>
          <cell r="AN813">
            <v>835</v>
          </cell>
          <cell r="AO813">
            <v>0</v>
          </cell>
          <cell r="AP813">
            <v>835</v>
          </cell>
          <cell r="AQ813">
            <v>0</v>
          </cell>
          <cell r="AR813">
            <v>835</v>
          </cell>
          <cell r="AS813">
            <v>0</v>
          </cell>
          <cell r="AT813">
            <v>835</v>
          </cell>
          <cell r="AU813">
            <v>0</v>
          </cell>
          <cell r="AV813">
            <v>835</v>
          </cell>
          <cell r="AW813">
            <v>0</v>
          </cell>
          <cell r="AX813">
            <v>835</v>
          </cell>
          <cell r="AY813">
            <v>0</v>
          </cell>
          <cell r="AZ813">
            <v>835</v>
          </cell>
          <cell r="BA813">
            <v>0</v>
          </cell>
          <cell r="BB813">
            <v>835</v>
          </cell>
          <cell r="BC813">
            <v>0</v>
          </cell>
          <cell r="BD813">
            <v>835</v>
          </cell>
          <cell r="BE813">
            <v>0</v>
          </cell>
        </row>
        <row r="814">
          <cell r="A814" t="str">
            <v>MBL-BSMRM--9085---OPS</v>
          </cell>
          <cell r="B814">
            <v>9085</v>
          </cell>
          <cell r="C814">
            <v>0</v>
          </cell>
          <cell r="D814">
            <v>0</v>
          </cell>
          <cell r="E814">
            <v>0</v>
          </cell>
          <cell r="F814">
            <v>90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595</v>
          </cell>
          <cell r="AC814">
            <v>0</v>
          </cell>
          <cell r="AD814">
            <v>595</v>
          </cell>
          <cell r="AE814">
            <v>0</v>
          </cell>
          <cell r="AF814">
            <v>595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</row>
        <row r="815">
          <cell r="A815" t="str">
            <v>MBL-BSMRM--9110-OFFICE--</v>
          </cell>
          <cell r="B815">
            <v>9110</v>
          </cell>
          <cell r="C815">
            <v>0</v>
          </cell>
          <cell r="D815">
            <v>0</v>
          </cell>
          <cell r="E815">
            <v>285.25</v>
          </cell>
          <cell r="F815">
            <v>9110</v>
          </cell>
          <cell r="G815">
            <v>285.25</v>
          </cell>
          <cell r="H815">
            <v>0</v>
          </cell>
          <cell r="I815">
            <v>327.25</v>
          </cell>
          <cell r="J815">
            <v>0</v>
          </cell>
          <cell r="K815">
            <v>0</v>
          </cell>
          <cell r="L815">
            <v>285.25</v>
          </cell>
          <cell r="M815">
            <v>0</v>
          </cell>
          <cell r="N815">
            <v>285.25</v>
          </cell>
          <cell r="O815">
            <v>0</v>
          </cell>
          <cell r="P815">
            <v>327.25</v>
          </cell>
          <cell r="Q815">
            <v>0</v>
          </cell>
          <cell r="R815">
            <v>907.25</v>
          </cell>
          <cell r="S815">
            <v>0</v>
          </cell>
          <cell r="T815">
            <v>907.25</v>
          </cell>
          <cell r="U815">
            <v>0</v>
          </cell>
          <cell r="V815">
            <v>2723.25</v>
          </cell>
          <cell r="W815">
            <v>0</v>
          </cell>
          <cell r="X815">
            <v>9153.25</v>
          </cell>
          <cell r="Y815">
            <v>0</v>
          </cell>
          <cell r="Z815">
            <v>12373.25</v>
          </cell>
          <cell r="AA815">
            <v>0</v>
          </cell>
          <cell r="AB815">
            <v>12373.25</v>
          </cell>
          <cell r="AC815">
            <v>0</v>
          </cell>
          <cell r="AD815">
            <v>12373.25</v>
          </cell>
          <cell r="AE815">
            <v>0</v>
          </cell>
          <cell r="AF815">
            <v>12373.25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</row>
        <row r="816">
          <cell r="A816" t="str">
            <v>MBL-BSMRM--9110-OFFICE--OPS</v>
          </cell>
          <cell r="B816">
            <v>9110</v>
          </cell>
          <cell r="C816">
            <v>0</v>
          </cell>
          <cell r="D816">
            <v>0</v>
          </cell>
          <cell r="E816">
            <v>0</v>
          </cell>
          <cell r="F816">
            <v>911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15142</v>
          </cell>
          <cell r="AJ816">
            <v>0</v>
          </cell>
          <cell r="AK816">
            <v>30284</v>
          </cell>
          <cell r="AL816">
            <v>0</v>
          </cell>
          <cell r="AM816">
            <v>45426</v>
          </cell>
          <cell r="AN816">
            <v>0</v>
          </cell>
          <cell r="AO816">
            <v>60568</v>
          </cell>
          <cell r="AP816">
            <v>0</v>
          </cell>
          <cell r="AQ816">
            <v>75710</v>
          </cell>
          <cell r="AR816">
            <v>0</v>
          </cell>
          <cell r="AS816">
            <v>90852</v>
          </cell>
          <cell r="AT816">
            <v>0</v>
          </cell>
          <cell r="AU816">
            <v>105994</v>
          </cell>
          <cell r="AV816">
            <v>0</v>
          </cell>
          <cell r="AW816">
            <v>121136</v>
          </cell>
          <cell r="AX816">
            <v>0</v>
          </cell>
          <cell r="AY816">
            <v>136278</v>
          </cell>
          <cell r="AZ816">
            <v>0</v>
          </cell>
          <cell r="BA816">
            <v>151420</v>
          </cell>
          <cell r="BB816">
            <v>0</v>
          </cell>
          <cell r="BC816">
            <v>166562</v>
          </cell>
          <cell r="BD816">
            <v>0</v>
          </cell>
          <cell r="BE816">
            <v>181704</v>
          </cell>
        </row>
        <row r="817">
          <cell r="A817" t="str">
            <v>MBL-BSMRM--9110-RENT--</v>
          </cell>
          <cell r="B817">
            <v>9110</v>
          </cell>
          <cell r="C817">
            <v>10222.32</v>
          </cell>
          <cell r="D817">
            <v>9641</v>
          </cell>
          <cell r="E817">
            <v>20447.53</v>
          </cell>
          <cell r="F817">
            <v>9110</v>
          </cell>
          <cell r="G817">
            <v>30672.74</v>
          </cell>
          <cell r="H817">
            <v>28921</v>
          </cell>
          <cell r="I817">
            <v>40897.99</v>
          </cell>
          <cell r="J817">
            <v>10222.32</v>
          </cell>
          <cell r="K817">
            <v>9641</v>
          </cell>
          <cell r="L817">
            <v>20447.53</v>
          </cell>
          <cell r="M817">
            <v>19280</v>
          </cell>
          <cell r="N817">
            <v>30672.74</v>
          </cell>
          <cell r="O817">
            <v>28921</v>
          </cell>
          <cell r="P817">
            <v>40897.99</v>
          </cell>
          <cell r="Q817">
            <v>38560</v>
          </cell>
          <cell r="R817">
            <v>51123.24</v>
          </cell>
          <cell r="S817">
            <v>48199</v>
          </cell>
          <cell r="T817">
            <v>58056.84</v>
          </cell>
          <cell r="U817">
            <v>57840</v>
          </cell>
          <cell r="V817">
            <v>71627.5</v>
          </cell>
          <cell r="W817">
            <v>67481</v>
          </cell>
          <cell r="X817">
            <v>78982.7</v>
          </cell>
          <cell r="Y817">
            <v>77120</v>
          </cell>
          <cell r="Z817">
            <v>89205.9</v>
          </cell>
          <cell r="AA817">
            <v>86761</v>
          </cell>
          <cell r="AB817">
            <v>98888.82</v>
          </cell>
          <cell r="AC817">
            <v>96400</v>
          </cell>
          <cell r="AD817">
            <v>109652.3</v>
          </cell>
          <cell r="AE817">
            <v>106039</v>
          </cell>
          <cell r="AF817">
            <v>119875.5</v>
          </cell>
          <cell r="AG817">
            <v>115680</v>
          </cell>
          <cell r="AH817">
            <v>11012.3</v>
          </cell>
          <cell r="AI817">
            <v>6042</v>
          </cell>
          <cell r="AJ817">
            <v>11012.3</v>
          </cell>
          <cell r="AK817">
            <v>12085</v>
          </cell>
          <cell r="AL817">
            <v>11012.3</v>
          </cell>
          <cell r="AM817">
            <v>18127</v>
          </cell>
          <cell r="AN817">
            <v>11012.3</v>
          </cell>
          <cell r="AO817">
            <v>24169</v>
          </cell>
          <cell r="AP817">
            <v>11012.3</v>
          </cell>
          <cell r="AQ817">
            <v>55519</v>
          </cell>
          <cell r="AR817">
            <v>11012.3</v>
          </cell>
          <cell r="AS817">
            <v>82787</v>
          </cell>
          <cell r="AT817">
            <v>11012.3</v>
          </cell>
          <cell r="AU817">
            <v>110055</v>
          </cell>
          <cell r="AV817">
            <v>11012.3</v>
          </cell>
          <cell r="AW817">
            <v>137324</v>
          </cell>
          <cell r="AX817">
            <v>11012.3</v>
          </cell>
          <cell r="AY817">
            <v>164592</v>
          </cell>
          <cell r="AZ817">
            <v>11012.3</v>
          </cell>
          <cell r="BA817">
            <v>187192</v>
          </cell>
          <cell r="BB817">
            <v>11012.3</v>
          </cell>
          <cell r="BC817">
            <v>209791</v>
          </cell>
          <cell r="BD817">
            <v>11012.3</v>
          </cell>
          <cell r="BE817">
            <v>232391</v>
          </cell>
        </row>
        <row r="818">
          <cell r="A818" t="str">
            <v>MBL-BSMRM--9110-RENT--MKT</v>
          </cell>
          <cell r="B818">
            <v>9110</v>
          </cell>
          <cell r="C818">
            <v>0</v>
          </cell>
          <cell r="D818">
            <v>0</v>
          </cell>
          <cell r="E818">
            <v>0</v>
          </cell>
          <cell r="F818">
            <v>911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1161</v>
          </cell>
          <cell r="AJ818">
            <v>0</v>
          </cell>
          <cell r="AK818">
            <v>2322</v>
          </cell>
          <cell r="AL818">
            <v>0</v>
          </cell>
          <cell r="AM818">
            <v>3483</v>
          </cell>
          <cell r="AN818">
            <v>0</v>
          </cell>
          <cell r="AO818">
            <v>4644</v>
          </cell>
          <cell r="AP818">
            <v>0</v>
          </cell>
          <cell r="AQ818">
            <v>5805</v>
          </cell>
          <cell r="AR818">
            <v>0</v>
          </cell>
          <cell r="AS818">
            <v>6966</v>
          </cell>
          <cell r="AT818">
            <v>0</v>
          </cell>
          <cell r="AU818">
            <v>8127</v>
          </cell>
          <cell r="AV818">
            <v>0</v>
          </cell>
          <cell r="AW818">
            <v>9288</v>
          </cell>
          <cell r="AX818">
            <v>0</v>
          </cell>
          <cell r="AY818">
            <v>10449</v>
          </cell>
          <cell r="AZ818">
            <v>0</v>
          </cell>
          <cell r="BA818">
            <v>11610</v>
          </cell>
          <cell r="BB818">
            <v>0</v>
          </cell>
          <cell r="BC818">
            <v>12771</v>
          </cell>
          <cell r="BD818">
            <v>0</v>
          </cell>
          <cell r="BE818">
            <v>13932</v>
          </cell>
        </row>
        <row r="819">
          <cell r="A819" t="str">
            <v>MBL-BSMRM--9120-AHAIR--</v>
          </cell>
          <cell r="B819">
            <v>9120</v>
          </cell>
          <cell r="C819">
            <v>244.83</v>
          </cell>
          <cell r="D819">
            <v>6101</v>
          </cell>
          <cell r="E819">
            <v>489.66</v>
          </cell>
          <cell r="F819">
            <v>9120</v>
          </cell>
          <cell r="G819">
            <v>734.49</v>
          </cell>
          <cell r="H819">
            <v>18303</v>
          </cell>
          <cell r="I819">
            <v>979.32</v>
          </cell>
          <cell r="J819">
            <v>244.83</v>
          </cell>
          <cell r="K819">
            <v>6101</v>
          </cell>
          <cell r="L819">
            <v>489.66</v>
          </cell>
          <cell r="M819">
            <v>12202</v>
          </cell>
          <cell r="N819">
            <v>734.49</v>
          </cell>
          <cell r="O819">
            <v>18303</v>
          </cell>
          <cell r="P819">
            <v>979.32</v>
          </cell>
          <cell r="Q819">
            <v>24404</v>
          </cell>
          <cell r="R819">
            <v>1224.1500000000001</v>
          </cell>
          <cell r="S819">
            <v>30505</v>
          </cell>
          <cell r="T819">
            <v>1468.98</v>
          </cell>
          <cell r="U819">
            <v>36606</v>
          </cell>
          <cell r="V819">
            <v>1713.81</v>
          </cell>
          <cell r="W819">
            <v>42707</v>
          </cell>
          <cell r="X819">
            <v>1958.64</v>
          </cell>
          <cell r="Y819">
            <v>48808</v>
          </cell>
          <cell r="Z819">
            <v>2203.4699999999998</v>
          </cell>
          <cell r="AA819">
            <v>54909</v>
          </cell>
          <cell r="AB819">
            <v>2448.3000000000002</v>
          </cell>
          <cell r="AC819">
            <v>61010</v>
          </cell>
          <cell r="AD819">
            <v>2693.13</v>
          </cell>
          <cell r="AE819">
            <v>67111</v>
          </cell>
          <cell r="AF819">
            <v>2937.96</v>
          </cell>
          <cell r="AG819">
            <v>73212</v>
          </cell>
          <cell r="AH819">
            <v>244.83</v>
          </cell>
          <cell r="AI819">
            <v>0</v>
          </cell>
          <cell r="AJ819">
            <v>489.66</v>
          </cell>
          <cell r="AK819">
            <v>0</v>
          </cell>
          <cell r="AL819">
            <v>489.66</v>
          </cell>
          <cell r="AM819">
            <v>0</v>
          </cell>
          <cell r="AN819">
            <v>489.66</v>
          </cell>
          <cell r="AO819">
            <v>0</v>
          </cell>
          <cell r="AP819">
            <v>489.66</v>
          </cell>
          <cell r="AQ819">
            <v>0</v>
          </cell>
          <cell r="AR819">
            <v>489.66</v>
          </cell>
          <cell r="AS819">
            <v>0</v>
          </cell>
          <cell r="AT819">
            <v>489.66</v>
          </cell>
          <cell r="AU819">
            <v>0</v>
          </cell>
          <cell r="AV819">
            <v>489.66</v>
          </cell>
          <cell r="AW819">
            <v>0</v>
          </cell>
          <cell r="AX819">
            <v>489.66</v>
          </cell>
          <cell r="AY819">
            <v>0</v>
          </cell>
          <cell r="AZ819">
            <v>489.66</v>
          </cell>
          <cell r="BA819">
            <v>0</v>
          </cell>
          <cell r="BB819">
            <v>489.66</v>
          </cell>
          <cell r="BC819">
            <v>0</v>
          </cell>
          <cell r="BD819">
            <v>489.66</v>
          </cell>
          <cell r="BE819">
            <v>0</v>
          </cell>
        </row>
        <row r="820">
          <cell r="A820" t="str">
            <v>MBL-BSMRM--9120-AHAIR--MRM</v>
          </cell>
          <cell r="B820">
            <v>9120</v>
          </cell>
          <cell r="C820">
            <v>0</v>
          </cell>
          <cell r="D820">
            <v>0</v>
          </cell>
          <cell r="E820">
            <v>0</v>
          </cell>
          <cell r="F820">
            <v>912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94</v>
          </cell>
          <cell r="AC820">
            <v>0</v>
          </cell>
          <cell r="AD820">
            <v>94</v>
          </cell>
          <cell r="AE820">
            <v>0</v>
          </cell>
          <cell r="AF820">
            <v>94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1">
          <cell r="A821" t="str">
            <v>MBL-BSMRM--9120-DEPRFF--</v>
          </cell>
          <cell r="B821">
            <v>9120</v>
          </cell>
          <cell r="C821">
            <v>92.19</v>
          </cell>
          <cell r="D821">
            <v>185</v>
          </cell>
          <cell r="E821">
            <v>180.78</v>
          </cell>
          <cell r="F821">
            <v>9120</v>
          </cell>
          <cell r="G821">
            <v>331.82</v>
          </cell>
          <cell r="H821">
            <v>555</v>
          </cell>
          <cell r="I821">
            <v>486.53</v>
          </cell>
          <cell r="J821">
            <v>92.19</v>
          </cell>
          <cell r="K821">
            <v>185</v>
          </cell>
          <cell r="L821">
            <v>180.78</v>
          </cell>
          <cell r="M821">
            <v>370</v>
          </cell>
          <cell r="N821">
            <v>331.82</v>
          </cell>
          <cell r="O821">
            <v>555</v>
          </cell>
          <cell r="P821">
            <v>486.53</v>
          </cell>
          <cell r="Q821">
            <v>740</v>
          </cell>
          <cell r="R821">
            <v>693.1</v>
          </cell>
          <cell r="S821">
            <v>925</v>
          </cell>
          <cell r="T821">
            <v>899.67</v>
          </cell>
          <cell r="U821">
            <v>1110</v>
          </cell>
          <cell r="V821">
            <v>1094.26</v>
          </cell>
          <cell r="W821">
            <v>1295</v>
          </cell>
          <cell r="X821">
            <v>1300.26</v>
          </cell>
          <cell r="Y821">
            <v>1480</v>
          </cell>
          <cell r="Z821">
            <v>1506.28</v>
          </cell>
          <cell r="AA821">
            <v>1665</v>
          </cell>
          <cell r="AB821">
            <v>1770.3</v>
          </cell>
          <cell r="AC821">
            <v>1850</v>
          </cell>
          <cell r="AD821">
            <v>2024.51</v>
          </cell>
          <cell r="AE821">
            <v>2035</v>
          </cell>
          <cell r="AF821">
            <v>2363.13</v>
          </cell>
          <cell r="AG821">
            <v>2220</v>
          </cell>
          <cell r="AH821">
            <v>363.32</v>
          </cell>
          <cell r="AI821">
            <v>206</v>
          </cell>
          <cell r="AJ821">
            <v>363.32</v>
          </cell>
          <cell r="AK821">
            <v>412</v>
          </cell>
          <cell r="AL821">
            <v>363.32</v>
          </cell>
          <cell r="AM821">
            <v>618</v>
          </cell>
          <cell r="AN821">
            <v>363.32</v>
          </cell>
          <cell r="AO821">
            <v>824</v>
          </cell>
          <cell r="AP821">
            <v>363.32</v>
          </cell>
          <cell r="AQ821">
            <v>1030</v>
          </cell>
          <cell r="AR821">
            <v>363.32</v>
          </cell>
          <cell r="AS821">
            <v>1236</v>
          </cell>
          <cell r="AT821">
            <v>363.32</v>
          </cell>
          <cell r="AU821">
            <v>1442</v>
          </cell>
          <cell r="AV821">
            <v>363.32</v>
          </cell>
          <cell r="AW821">
            <v>1648</v>
          </cell>
          <cell r="AX821">
            <v>363.32</v>
          </cell>
          <cell r="AY821">
            <v>1854</v>
          </cell>
          <cell r="AZ821">
            <v>363.32</v>
          </cell>
          <cell r="BA821">
            <v>2060</v>
          </cell>
          <cell r="BB821">
            <v>363.32</v>
          </cell>
          <cell r="BC821">
            <v>2266</v>
          </cell>
          <cell r="BD821">
            <v>363.32</v>
          </cell>
          <cell r="BE821">
            <v>2472</v>
          </cell>
        </row>
        <row r="822">
          <cell r="A822" t="str">
            <v>MBL-BSMRM--9120-DEPRFF--OPS</v>
          </cell>
          <cell r="B822">
            <v>9120</v>
          </cell>
          <cell r="C822">
            <v>0</v>
          </cell>
          <cell r="D822">
            <v>0</v>
          </cell>
          <cell r="E822">
            <v>0</v>
          </cell>
          <cell r="F822">
            <v>912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10.88</v>
          </cell>
          <cell r="AI822">
            <v>0</v>
          </cell>
          <cell r="AJ822">
            <v>10.88</v>
          </cell>
          <cell r="AK822">
            <v>0</v>
          </cell>
          <cell r="AL822">
            <v>10.88</v>
          </cell>
          <cell r="AM822">
            <v>0</v>
          </cell>
          <cell r="AN822">
            <v>10.88</v>
          </cell>
          <cell r="AO822">
            <v>0</v>
          </cell>
          <cell r="AP822">
            <v>10.88</v>
          </cell>
          <cell r="AQ822">
            <v>0</v>
          </cell>
          <cell r="AR822">
            <v>10.88</v>
          </cell>
          <cell r="AS822">
            <v>0</v>
          </cell>
          <cell r="AT822">
            <v>10.88</v>
          </cell>
          <cell r="AU822">
            <v>0</v>
          </cell>
          <cell r="AV822">
            <v>10.88</v>
          </cell>
          <cell r="AW822">
            <v>0</v>
          </cell>
          <cell r="AX822">
            <v>10.88</v>
          </cell>
          <cell r="AY822">
            <v>0</v>
          </cell>
          <cell r="AZ822">
            <v>10.88</v>
          </cell>
          <cell r="BA822">
            <v>0</v>
          </cell>
          <cell r="BB822">
            <v>10.88</v>
          </cell>
          <cell r="BC822">
            <v>0</v>
          </cell>
          <cell r="BD822">
            <v>10.88</v>
          </cell>
          <cell r="BE822">
            <v>0</v>
          </cell>
        </row>
        <row r="823">
          <cell r="A823" t="str">
            <v>MBL-BSMRM--9120-DEPRLI--</v>
          </cell>
          <cell r="B823">
            <v>9120</v>
          </cell>
          <cell r="C823">
            <v>65.31</v>
          </cell>
          <cell r="D823">
            <v>65</v>
          </cell>
          <cell r="E823">
            <v>130.63</v>
          </cell>
          <cell r="F823">
            <v>9120</v>
          </cell>
          <cell r="G823">
            <v>195.94</v>
          </cell>
          <cell r="H823">
            <v>195</v>
          </cell>
          <cell r="I823">
            <v>261.25</v>
          </cell>
          <cell r="J823">
            <v>65.31</v>
          </cell>
          <cell r="K823">
            <v>65</v>
          </cell>
          <cell r="L823">
            <v>130.63</v>
          </cell>
          <cell r="M823">
            <v>130</v>
          </cell>
          <cell r="N823">
            <v>195.94</v>
          </cell>
          <cell r="O823">
            <v>195</v>
          </cell>
          <cell r="P823">
            <v>261.25</v>
          </cell>
          <cell r="Q823">
            <v>260</v>
          </cell>
          <cell r="R823">
            <v>326.58</v>
          </cell>
          <cell r="S823">
            <v>325</v>
          </cell>
          <cell r="T823">
            <v>391.91</v>
          </cell>
          <cell r="U823">
            <v>390</v>
          </cell>
          <cell r="V823">
            <v>457.19</v>
          </cell>
          <cell r="W823">
            <v>455</v>
          </cell>
          <cell r="X823">
            <v>522.5</v>
          </cell>
          <cell r="Y823">
            <v>520</v>
          </cell>
          <cell r="Z823">
            <v>587.83000000000004</v>
          </cell>
          <cell r="AA823">
            <v>585</v>
          </cell>
          <cell r="AB823">
            <v>653.13</v>
          </cell>
          <cell r="AC823">
            <v>650</v>
          </cell>
          <cell r="AD823">
            <v>718.46</v>
          </cell>
          <cell r="AE823">
            <v>715</v>
          </cell>
          <cell r="AF823">
            <v>783.77</v>
          </cell>
          <cell r="AG823">
            <v>780</v>
          </cell>
          <cell r="AH823">
            <v>65.31</v>
          </cell>
          <cell r="AI823">
            <v>65</v>
          </cell>
          <cell r="AJ823">
            <v>65.31</v>
          </cell>
          <cell r="AK823">
            <v>130</v>
          </cell>
          <cell r="AL823">
            <v>65.31</v>
          </cell>
          <cell r="AM823">
            <v>195</v>
          </cell>
          <cell r="AN823">
            <v>65.31</v>
          </cell>
          <cell r="AO823">
            <v>260</v>
          </cell>
          <cell r="AP823">
            <v>65.31</v>
          </cell>
          <cell r="AQ823">
            <v>325</v>
          </cell>
          <cell r="AR823">
            <v>65.31</v>
          </cell>
          <cell r="AS823">
            <v>390</v>
          </cell>
          <cell r="AT823">
            <v>65.31</v>
          </cell>
          <cell r="AU823">
            <v>455</v>
          </cell>
          <cell r="AV823">
            <v>65.31</v>
          </cell>
          <cell r="AW823">
            <v>520</v>
          </cell>
          <cell r="AX823">
            <v>65.31</v>
          </cell>
          <cell r="AY823">
            <v>585</v>
          </cell>
          <cell r="AZ823">
            <v>65.31</v>
          </cell>
          <cell r="BA823">
            <v>617</v>
          </cell>
          <cell r="BB823">
            <v>65.31</v>
          </cell>
          <cell r="BC823">
            <v>649</v>
          </cell>
          <cell r="BD823">
            <v>65.31</v>
          </cell>
          <cell r="BE823">
            <v>681</v>
          </cell>
        </row>
        <row r="824">
          <cell r="A824" t="str">
            <v>MBL-BSMRM--9120-DEPROE--</v>
          </cell>
          <cell r="B824">
            <v>9120</v>
          </cell>
          <cell r="C824">
            <v>724</v>
          </cell>
          <cell r="D824">
            <v>489</v>
          </cell>
          <cell r="E824">
            <v>1046.43</v>
          </cell>
          <cell r="F824">
            <v>9120</v>
          </cell>
          <cell r="G824">
            <v>1569.65</v>
          </cell>
          <cell r="H824">
            <v>1467</v>
          </cell>
          <cell r="I824">
            <v>2092.85</v>
          </cell>
          <cell r="J824">
            <v>724</v>
          </cell>
          <cell r="K824">
            <v>489</v>
          </cell>
          <cell r="L824">
            <v>1046.43</v>
          </cell>
          <cell r="M824">
            <v>978</v>
          </cell>
          <cell r="N824">
            <v>1569.65</v>
          </cell>
          <cell r="O824">
            <v>1467</v>
          </cell>
          <cell r="P824">
            <v>2092.85</v>
          </cell>
          <cell r="Q824">
            <v>1956</v>
          </cell>
          <cell r="R824">
            <v>2616.08</v>
          </cell>
          <cell r="S824">
            <v>2445</v>
          </cell>
          <cell r="T824">
            <v>3139.31</v>
          </cell>
          <cell r="U824">
            <v>2934</v>
          </cell>
          <cell r="V824">
            <v>3668.32</v>
          </cell>
          <cell r="W824">
            <v>3423</v>
          </cell>
          <cell r="X824">
            <v>4194.45</v>
          </cell>
          <cell r="Y824">
            <v>3912</v>
          </cell>
          <cell r="Z824">
            <v>4720.59</v>
          </cell>
          <cell r="AA824">
            <v>4401</v>
          </cell>
          <cell r="AB824">
            <v>5246.7</v>
          </cell>
          <cell r="AC824">
            <v>4890</v>
          </cell>
          <cell r="AD824">
            <v>5772.84</v>
          </cell>
          <cell r="AE824">
            <v>5379</v>
          </cell>
          <cell r="AF824">
            <v>6298.96</v>
          </cell>
          <cell r="AG824">
            <v>5868</v>
          </cell>
          <cell r="AH824">
            <v>526.12</v>
          </cell>
          <cell r="AI824">
            <v>526</v>
          </cell>
          <cell r="AJ824">
            <v>526.12</v>
          </cell>
          <cell r="AK824">
            <v>1052</v>
          </cell>
          <cell r="AL824">
            <v>526.12</v>
          </cell>
          <cell r="AM824">
            <v>1578</v>
          </cell>
          <cell r="AN824">
            <v>526.12</v>
          </cell>
          <cell r="AO824">
            <v>2104</v>
          </cell>
          <cell r="AP824">
            <v>526.12</v>
          </cell>
          <cell r="AQ824">
            <v>2630</v>
          </cell>
          <cell r="AR824">
            <v>526.12</v>
          </cell>
          <cell r="AS824">
            <v>3156</v>
          </cell>
          <cell r="AT824">
            <v>526.12</v>
          </cell>
          <cell r="AU824">
            <v>3682</v>
          </cell>
          <cell r="AV824">
            <v>526.12</v>
          </cell>
          <cell r="AW824">
            <v>4125</v>
          </cell>
          <cell r="AX824">
            <v>526.12</v>
          </cell>
          <cell r="AY824">
            <v>4568</v>
          </cell>
          <cell r="AZ824">
            <v>526.12</v>
          </cell>
          <cell r="BA824">
            <v>5011</v>
          </cell>
          <cell r="BB824">
            <v>526.12</v>
          </cell>
          <cell r="BC824">
            <v>5454</v>
          </cell>
          <cell r="BD824">
            <v>526.12</v>
          </cell>
          <cell r="BE824">
            <v>5897</v>
          </cell>
        </row>
        <row r="825">
          <cell r="A825" t="str">
            <v>MBL-BSMRM--9120-DEPROE--OPS</v>
          </cell>
          <cell r="B825">
            <v>9120</v>
          </cell>
          <cell r="C825">
            <v>0</v>
          </cell>
          <cell r="D825">
            <v>0</v>
          </cell>
          <cell r="E825">
            <v>0</v>
          </cell>
          <cell r="F825">
            <v>912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9188</v>
          </cell>
          <cell r="AJ825">
            <v>0</v>
          </cell>
          <cell r="AK825">
            <v>18376</v>
          </cell>
          <cell r="AL825">
            <v>0</v>
          </cell>
          <cell r="AM825">
            <v>27564</v>
          </cell>
          <cell r="AN825">
            <v>0</v>
          </cell>
          <cell r="AO825">
            <v>36752</v>
          </cell>
          <cell r="AP825">
            <v>0</v>
          </cell>
          <cell r="AQ825">
            <v>45940</v>
          </cell>
          <cell r="AR825">
            <v>0</v>
          </cell>
          <cell r="AS825">
            <v>55128</v>
          </cell>
          <cell r="AT825">
            <v>0</v>
          </cell>
          <cell r="AU825">
            <v>64316</v>
          </cell>
          <cell r="AV825">
            <v>0</v>
          </cell>
          <cell r="AW825">
            <v>73504</v>
          </cell>
          <cell r="AX825">
            <v>0</v>
          </cell>
          <cell r="AY825">
            <v>82692</v>
          </cell>
          <cell r="AZ825">
            <v>0</v>
          </cell>
          <cell r="BA825">
            <v>91880</v>
          </cell>
          <cell r="BB825">
            <v>0</v>
          </cell>
          <cell r="BC825">
            <v>101068</v>
          </cell>
          <cell r="BD825">
            <v>0</v>
          </cell>
          <cell r="BE825">
            <v>110250</v>
          </cell>
        </row>
        <row r="826">
          <cell r="A826" t="str">
            <v>MBL-BSMRM--9120-DEPRSA--</v>
          </cell>
          <cell r="B826">
            <v>9120</v>
          </cell>
          <cell r="C826">
            <v>0</v>
          </cell>
          <cell r="D826">
            <v>0</v>
          </cell>
          <cell r="E826">
            <v>0</v>
          </cell>
          <cell r="F826">
            <v>912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</row>
        <row r="827">
          <cell r="A827" t="str">
            <v>MBL-BSMRM--9120-ELEC--</v>
          </cell>
          <cell r="B827">
            <v>9120</v>
          </cell>
          <cell r="C827">
            <v>364.56</v>
          </cell>
          <cell r="D827">
            <v>592</v>
          </cell>
          <cell r="E827">
            <v>700.84</v>
          </cell>
          <cell r="F827">
            <v>9120</v>
          </cell>
          <cell r="G827">
            <v>1079.76</v>
          </cell>
          <cell r="H827">
            <v>1776</v>
          </cell>
          <cell r="I827">
            <v>1450.38</v>
          </cell>
          <cell r="J827">
            <v>364.56</v>
          </cell>
          <cell r="K827">
            <v>592</v>
          </cell>
          <cell r="L827">
            <v>700.84</v>
          </cell>
          <cell r="M827">
            <v>1184</v>
          </cell>
          <cell r="N827">
            <v>1079.76</v>
          </cell>
          <cell r="O827">
            <v>1776</v>
          </cell>
          <cell r="P827">
            <v>1450.38</v>
          </cell>
          <cell r="Q827">
            <v>2368</v>
          </cell>
          <cell r="R827">
            <v>1813.65</v>
          </cell>
          <cell r="S827">
            <v>2960</v>
          </cell>
          <cell r="T827">
            <v>2233.67</v>
          </cell>
          <cell r="U827">
            <v>3552</v>
          </cell>
          <cell r="V827">
            <v>2594.73</v>
          </cell>
          <cell r="W827">
            <v>4144</v>
          </cell>
          <cell r="X827">
            <v>2857.22</v>
          </cell>
          <cell r="Y827">
            <v>4736</v>
          </cell>
          <cell r="Z827">
            <v>3305.93</v>
          </cell>
          <cell r="AA827">
            <v>5328</v>
          </cell>
          <cell r="AB827">
            <v>3659.43</v>
          </cell>
          <cell r="AC827">
            <v>5920</v>
          </cell>
          <cell r="AD827">
            <v>4130.51</v>
          </cell>
          <cell r="AE827">
            <v>6512</v>
          </cell>
          <cell r="AF827">
            <v>4399.53</v>
          </cell>
          <cell r="AG827">
            <v>7104</v>
          </cell>
          <cell r="AH827">
            <v>271.36</v>
          </cell>
          <cell r="AI827">
            <v>430</v>
          </cell>
          <cell r="AJ827">
            <v>271.36</v>
          </cell>
          <cell r="AK827">
            <v>860</v>
          </cell>
          <cell r="AL827">
            <v>271.36</v>
          </cell>
          <cell r="AM827">
            <v>1290</v>
          </cell>
          <cell r="AN827">
            <v>271.36</v>
          </cell>
          <cell r="AO827">
            <v>1720</v>
          </cell>
          <cell r="AP827">
            <v>271.36</v>
          </cell>
          <cell r="AQ827">
            <v>2830</v>
          </cell>
          <cell r="AR827">
            <v>271.36</v>
          </cell>
          <cell r="AS827">
            <v>3940</v>
          </cell>
          <cell r="AT827">
            <v>271.36</v>
          </cell>
          <cell r="AU827">
            <v>5050</v>
          </cell>
          <cell r="AV827">
            <v>271.36</v>
          </cell>
          <cell r="AW827">
            <v>6160</v>
          </cell>
          <cell r="AX827">
            <v>271.36</v>
          </cell>
          <cell r="AY827">
            <v>7270</v>
          </cell>
          <cell r="AZ827">
            <v>271.36</v>
          </cell>
          <cell r="BA827">
            <v>8380</v>
          </cell>
          <cell r="BB827">
            <v>271.36</v>
          </cell>
          <cell r="BC827">
            <v>9490</v>
          </cell>
          <cell r="BD827">
            <v>271.36</v>
          </cell>
          <cell r="BE827">
            <v>10600</v>
          </cell>
        </row>
        <row r="828">
          <cell r="A828" t="str">
            <v>MBL-BSMRM--9120-HIRE--</v>
          </cell>
          <cell r="B828">
            <v>9120</v>
          </cell>
          <cell r="C828">
            <v>258.75</v>
          </cell>
          <cell r="D828">
            <v>5419</v>
          </cell>
          <cell r="E828">
            <v>358.75</v>
          </cell>
          <cell r="F828">
            <v>9120</v>
          </cell>
          <cell r="G828">
            <v>458.75</v>
          </cell>
          <cell r="H828">
            <v>16257</v>
          </cell>
          <cell r="I828">
            <v>573.75</v>
          </cell>
          <cell r="J828">
            <v>258.75</v>
          </cell>
          <cell r="K828">
            <v>5419</v>
          </cell>
          <cell r="L828">
            <v>358.75</v>
          </cell>
          <cell r="M828">
            <v>10838</v>
          </cell>
          <cell r="N828">
            <v>458.75</v>
          </cell>
          <cell r="O828">
            <v>16257</v>
          </cell>
          <cell r="P828">
            <v>573.75</v>
          </cell>
          <cell r="Q828">
            <v>21676</v>
          </cell>
          <cell r="R828">
            <v>673.75</v>
          </cell>
          <cell r="S828">
            <v>27095</v>
          </cell>
          <cell r="T828">
            <v>673.75</v>
          </cell>
          <cell r="U828">
            <v>32514</v>
          </cell>
          <cell r="V828">
            <v>729.15</v>
          </cell>
          <cell r="W828">
            <v>37933</v>
          </cell>
          <cell r="X828">
            <v>772.55</v>
          </cell>
          <cell r="Y828">
            <v>43352</v>
          </cell>
          <cell r="Z828">
            <v>962.43</v>
          </cell>
          <cell r="AA828">
            <v>48771</v>
          </cell>
          <cell r="AB828">
            <v>1043.81</v>
          </cell>
          <cell r="AC828">
            <v>54190</v>
          </cell>
          <cell r="AD828">
            <v>1125.19</v>
          </cell>
          <cell r="AE828">
            <v>59609</v>
          </cell>
          <cell r="AF828">
            <v>1306.8399999999999</v>
          </cell>
          <cell r="AG828">
            <v>65028</v>
          </cell>
          <cell r="AH828">
            <v>81.38</v>
          </cell>
          <cell r="AI828">
            <v>163</v>
          </cell>
          <cell r="AJ828">
            <v>119.36</v>
          </cell>
          <cell r="AK828">
            <v>326</v>
          </cell>
          <cell r="AL828">
            <v>119.36</v>
          </cell>
          <cell r="AM828">
            <v>489</v>
          </cell>
          <cell r="AN828">
            <v>119.36</v>
          </cell>
          <cell r="AO828">
            <v>652</v>
          </cell>
          <cell r="AP828">
            <v>119.36</v>
          </cell>
          <cell r="AQ828">
            <v>815</v>
          </cell>
          <cell r="AR828">
            <v>119.36</v>
          </cell>
          <cell r="AS828">
            <v>978</v>
          </cell>
          <cell r="AT828">
            <v>119.36</v>
          </cell>
          <cell r="AU828">
            <v>1141</v>
          </cell>
          <cell r="AV828">
            <v>119.36</v>
          </cell>
          <cell r="AW828">
            <v>1304</v>
          </cell>
          <cell r="AX828">
            <v>119.36</v>
          </cell>
          <cell r="AY828">
            <v>1467</v>
          </cell>
          <cell r="AZ828">
            <v>119.36</v>
          </cell>
          <cell r="BA828">
            <v>1630</v>
          </cell>
          <cell r="BB828">
            <v>119.36</v>
          </cell>
          <cell r="BC828">
            <v>1793</v>
          </cell>
          <cell r="BD828">
            <v>119.36</v>
          </cell>
          <cell r="BE828">
            <v>1956</v>
          </cell>
        </row>
        <row r="829">
          <cell r="A829" t="str">
            <v>MBL-BSMRM--9120-HIRE--OPS</v>
          </cell>
          <cell r="B829">
            <v>9120</v>
          </cell>
          <cell r="C829">
            <v>0</v>
          </cell>
          <cell r="D829">
            <v>0</v>
          </cell>
          <cell r="E829">
            <v>0</v>
          </cell>
          <cell r="F829">
            <v>912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173</v>
          </cell>
          <cell r="AJ829">
            <v>0</v>
          </cell>
          <cell r="AK829">
            <v>346</v>
          </cell>
          <cell r="AL829">
            <v>0</v>
          </cell>
          <cell r="AM829">
            <v>519</v>
          </cell>
          <cell r="AN829">
            <v>0</v>
          </cell>
          <cell r="AO829">
            <v>692</v>
          </cell>
          <cell r="AP829">
            <v>0</v>
          </cell>
          <cell r="AQ829">
            <v>865</v>
          </cell>
          <cell r="AR829">
            <v>0</v>
          </cell>
          <cell r="AS829">
            <v>1038</v>
          </cell>
          <cell r="AT829">
            <v>0</v>
          </cell>
          <cell r="AU829">
            <v>1211</v>
          </cell>
          <cell r="AV829">
            <v>0</v>
          </cell>
          <cell r="AW829">
            <v>1384</v>
          </cell>
          <cell r="AX829">
            <v>0</v>
          </cell>
          <cell r="AY829">
            <v>1557</v>
          </cell>
          <cell r="AZ829">
            <v>0</v>
          </cell>
          <cell r="BA829">
            <v>1730</v>
          </cell>
          <cell r="BB829">
            <v>0</v>
          </cell>
          <cell r="BC829">
            <v>1903</v>
          </cell>
          <cell r="BD829">
            <v>0</v>
          </cell>
          <cell r="BE829">
            <v>2076</v>
          </cell>
        </row>
        <row r="830">
          <cell r="A830" t="str">
            <v>MBL-BSMRM--9120-MAINT--</v>
          </cell>
          <cell r="B830">
            <v>9120</v>
          </cell>
          <cell r="C830">
            <v>316.17</v>
          </cell>
          <cell r="D830">
            <v>1184</v>
          </cell>
          <cell r="E830">
            <v>987.4</v>
          </cell>
          <cell r="F830">
            <v>9120</v>
          </cell>
          <cell r="G830">
            <v>1600.54</v>
          </cell>
          <cell r="H830">
            <v>3552</v>
          </cell>
          <cell r="I830">
            <v>2198.81</v>
          </cell>
          <cell r="J830">
            <v>316.17</v>
          </cell>
          <cell r="K830">
            <v>1184</v>
          </cell>
          <cell r="L830">
            <v>987.4</v>
          </cell>
          <cell r="M830">
            <v>2368</v>
          </cell>
          <cell r="N830">
            <v>1600.54</v>
          </cell>
          <cell r="O830">
            <v>3552</v>
          </cell>
          <cell r="P830">
            <v>2198.81</v>
          </cell>
          <cell r="Q830">
            <v>4736</v>
          </cell>
          <cell r="R830">
            <v>2815.36</v>
          </cell>
          <cell r="S830">
            <v>5920</v>
          </cell>
          <cell r="T830">
            <v>3425.36</v>
          </cell>
          <cell r="U830">
            <v>7104</v>
          </cell>
          <cell r="V830">
            <v>4069.31</v>
          </cell>
          <cell r="W830">
            <v>8288</v>
          </cell>
          <cell r="X830">
            <v>4718.66</v>
          </cell>
          <cell r="Y830">
            <v>9472</v>
          </cell>
          <cell r="Z830">
            <v>5330.45</v>
          </cell>
          <cell r="AA830">
            <v>10656</v>
          </cell>
          <cell r="AB830">
            <v>5936.45</v>
          </cell>
          <cell r="AC830">
            <v>11840</v>
          </cell>
          <cell r="AD830">
            <v>6573.57</v>
          </cell>
          <cell r="AE830">
            <v>13024</v>
          </cell>
          <cell r="AF830">
            <v>7331.97</v>
          </cell>
          <cell r="AG830">
            <v>14208</v>
          </cell>
          <cell r="AH830">
            <v>774.74</v>
          </cell>
          <cell r="AI830">
            <v>885</v>
          </cell>
          <cell r="AJ830">
            <v>774.74</v>
          </cell>
          <cell r="AK830">
            <v>1770</v>
          </cell>
          <cell r="AL830">
            <v>774.74</v>
          </cell>
          <cell r="AM830">
            <v>2655</v>
          </cell>
          <cell r="AN830">
            <v>774.74</v>
          </cell>
          <cell r="AO830">
            <v>3540</v>
          </cell>
          <cell r="AP830">
            <v>774.74</v>
          </cell>
          <cell r="AQ830">
            <v>5878</v>
          </cell>
          <cell r="AR830">
            <v>774.74</v>
          </cell>
          <cell r="AS830">
            <v>8216</v>
          </cell>
          <cell r="AT830">
            <v>774.74</v>
          </cell>
          <cell r="AU830">
            <v>10554</v>
          </cell>
          <cell r="AV830">
            <v>774.74</v>
          </cell>
          <cell r="AW830">
            <v>12892</v>
          </cell>
          <cell r="AX830">
            <v>774.74</v>
          </cell>
          <cell r="AY830">
            <v>15230</v>
          </cell>
          <cell r="AZ830">
            <v>774.74</v>
          </cell>
          <cell r="BA830">
            <v>17568</v>
          </cell>
          <cell r="BB830">
            <v>774.74</v>
          </cell>
          <cell r="BC830">
            <v>19906</v>
          </cell>
          <cell r="BD830">
            <v>774.74</v>
          </cell>
          <cell r="BE830">
            <v>22244</v>
          </cell>
        </row>
        <row r="831">
          <cell r="A831" t="str">
            <v>MBL-BSMRM--9200-CONSULT--</v>
          </cell>
          <cell r="B831">
            <v>9200</v>
          </cell>
          <cell r="C831">
            <v>0</v>
          </cell>
          <cell r="D831">
            <v>0</v>
          </cell>
          <cell r="E831">
            <v>0</v>
          </cell>
          <cell r="F831">
            <v>92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6603</v>
          </cell>
          <cell r="AE831">
            <v>0</v>
          </cell>
          <cell r="AF831">
            <v>6603</v>
          </cell>
          <cell r="AG831">
            <v>0</v>
          </cell>
          <cell r="AH831">
            <v>0</v>
          </cell>
          <cell r="AI831">
            <v>250</v>
          </cell>
          <cell r="AJ831">
            <v>0</v>
          </cell>
          <cell r="AK831">
            <v>500</v>
          </cell>
          <cell r="AL831">
            <v>0</v>
          </cell>
          <cell r="AM831">
            <v>750</v>
          </cell>
          <cell r="AN831">
            <v>0</v>
          </cell>
          <cell r="AO831">
            <v>1000</v>
          </cell>
          <cell r="AP831">
            <v>0</v>
          </cell>
          <cell r="AQ831">
            <v>1250</v>
          </cell>
          <cell r="AR831">
            <v>0</v>
          </cell>
          <cell r="AS831">
            <v>1500</v>
          </cell>
          <cell r="AT831">
            <v>0</v>
          </cell>
          <cell r="AU831">
            <v>1750</v>
          </cell>
          <cell r="AV831">
            <v>0</v>
          </cell>
          <cell r="AW831">
            <v>2000</v>
          </cell>
          <cell r="AX831">
            <v>0</v>
          </cell>
          <cell r="AY831">
            <v>2250</v>
          </cell>
          <cell r="AZ831">
            <v>0</v>
          </cell>
          <cell r="BA831">
            <v>2500</v>
          </cell>
          <cell r="BB831">
            <v>0</v>
          </cell>
          <cell r="BC831">
            <v>2750</v>
          </cell>
          <cell r="BD831">
            <v>0</v>
          </cell>
          <cell r="BE831">
            <v>3000</v>
          </cell>
        </row>
        <row r="832">
          <cell r="A832" t="str">
            <v>MBL-BSMRM--9200-CONSULT--OPS</v>
          </cell>
          <cell r="B832">
            <v>9200</v>
          </cell>
          <cell r="C832">
            <v>0</v>
          </cell>
          <cell r="D832">
            <v>0</v>
          </cell>
          <cell r="E832">
            <v>0</v>
          </cell>
          <cell r="F832">
            <v>92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7968.75</v>
          </cell>
          <cell r="AG832">
            <v>0</v>
          </cell>
          <cell r="AH832">
            <v>0</v>
          </cell>
          <cell r="AI832">
            <v>0</v>
          </cell>
          <cell r="AJ832">
            <v>12075</v>
          </cell>
          <cell r="AK832">
            <v>0</v>
          </cell>
          <cell r="AL832">
            <v>12075</v>
          </cell>
          <cell r="AM832">
            <v>0</v>
          </cell>
          <cell r="AN832">
            <v>12075</v>
          </cell>
          <cell r="AO832">
            <v>0</v>
          </cell>
          <cell r="AP832">
            <v>12075</v>
          </cell>
          <cell r="AQ832">
            <v>0</v>
          </cell>
          <cell r="AR832">
            <v>12075</v>
          </cell>
          <cell r="AS832">
            <v>0</v>
          </cell>
          <cell r="AT832">
            <v>12075</v>
          </cell>
          <cell r="AU832">
            <v>0</v>
          </cell>
          <cell r="AV832">
            <v>12075</v>
          </cell>
          <cell r="AW832">
            <v>0</v>
          </cell>
          <cell r="AX832">
            <v>12075</v>
          </cell>
          <cell r="AY832">
            <v>0</v>
          </cell>
          <cell r="AZ832">
            <v>12075</v>
          </cell>
          <cell r="BA832">
            <v>0</v>
          </cell>
          <cell r="BB832">
            <v>12075</v>
          </cell>
          <cell r="BC832">
            <v>0</v>
          </cell>
          <cell r="BD832">
            <v>12075</v>
          </cell>
          <cell r="BE832">
            <v>0</v>
          </cell>
        </row>
        <row r="833">
          <cell r="A833" t="str">
            <v>MBL-BSMRM--9200-OTHER--</v>
          </cell>
          <cell r="B833">
            <v>9200</v>
          </cell>
          <cell r="C833">
            <v>0</v>
          </cell>
          <cell r="D833">
            <v>0</v>
          </cell>
          <cell r="E833">
            <v>0</v>
          </cell>
          <cell r="F833">
            <v>920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8190</v>
          </cell>
          <cell r="S833">
            <v>0</v>
          </cell>
          <cell r="T833">
            <v>8190</v>
          </cell>
          <cell r="U833">
            <v>0</v>
          </cell>
          <cell r="V833">
            <v>8190</v>
          </cell>
          <cell r="W833">
            <v>0</v>
          </cell>
          <cell r="X833">
            <v>8190</v>
          </cell>
          <cell r="Y833">
            <v>0</v>
          </cell>
          <cell r="Z833">
            <v>8190</v>
          </cell>
          <cell r="AA833">
            <v>0</v>
          </cell>
          <cell r="AB833">
            <v>8190</v>
          </cell>
          <cell r="AC833">
            <v>0</v>
          </cell>
          <cell r="AD833">
            <v>8390</v>
          </cell>
          <cell r="AE833">
            <v>0</v>
          </cell>
          <cell r="AF833">
            <v>8390</v>
          </cell>
          <cell r="AG833">
            <v>0</v>
          </cell>
          <cell r="AH833">
            <v>86.53</v>
          </cell>
          <cell r="AI833">
            <v>0</v>
          </cell>
          <cell r="AJ833">
            <v>86.53</v>
          </cell>
          <cell r="AK833">
            <v>0</v>
          </cell>
          <cell r="AL833">
            <v>86.53</v>
          </cell>
          <cell r="AM833">
            <v>0</v>
          </cell>
          <cell r="AN833">
            <v>86.53</v>
          </cell>
          <cell r="AO833">
            <v>0</v>
          </cell>
          <cell r="AP833">
            <v>86.53</v>
          </cell>
          <cell r="AQ833">
            <v>0</v>
          </cell>
          <cell r="AR833">
            <v>86.53</v>
          </cell>
          <cell r="AS833">
            <v>0</v>
          </cell>
          <cell r="AT833">
            <v>86.53</v>
          </cell>
          <cell r="AU833">
            <v>0</v>
          </cell>
          <cell r="AV833">
            <v>86.53</v>
          </cell>
          <cell r="AW833">
            <v>0</v>
          </cell>
          <cell r="AX833">
            <v>86.53</v>
          </cell>
          <cell r="AY833">
            <v>0</v>
          </cell>
          <cell r="AZ833">
            <v>86.53</v>
          </cell>
          <cell r="BA833">
            <v>0</v>
          </cell>
          <cell r="BB833">
            <v>86.53</v>
          </cell>
          <cell r="BC833">
            <v>0</v>
          </cell>
          <cell r="BD833">
            <v>86.53</v>
          </cell>
          <cell r="BE833">
            <v>0</v>
          </cell>
        </row>
        <row r="834">
          <cell r="A834" t="str">
            <v>MBL-BSMRM--9205-DEDUCT--</v>
          </cell>
          <cell r="B834">
            <v>9205</v>
          </cell>
          <cell r="C834">
            <v>0</v>
          </cell>
          <cell r="D834">
            <v>5000</v>
          </cell>
          <cell r="E834">
            <v>2956</v>
          </cell>
          <cell r="F834">
            <v>9205</v>
          </cell>
          <cell r="G834">
            <v>2956</v>
          </cell>
          <cell r="H834">
            <v>15000</v>
          </cell>
          <cell r="I834">
            <v>2956.25</v>
          </cell>
          <cell r="J834">
            <v>0</v>
          </cell>
          <cell r="K834">
            <v>5000</v>
          </cell>
          <cell r="L834">
            <v>2956</v>
          </cell>
          <cell r="M834">
            <v>10000</v>
          </cell>
          <cell r="N834">
            <v>2956</v>
          </cell>
          <cell r="O834">
            <v>15000</v>
          </cell>
          <cell r="P834">
            <v>2956.25</v>
          </cell>
          <cell r="Q834">
            <v>20000</v>
          </cell>
          <cell r="R834">
            <v>2956.25</v>
          </cell>
          <cell r="S834">
            <v>25000</v>
          </cell>
          <cell r="T834">
            <v>2956.25</v>
          </cell>
          <cell r="U834">
            <v>30000</v>
          </cell>
          <cell r="V834">
            <v>2956.25</v>
          </cell>
          <cell r="W834">
            <v>35000</v>
          </cell>
          <cell r="X834">
            <v>2956.25</v>
          </cell>
          <cell r="Y834">
            <v>40000</v>
          </cell>
          <cell r="Z834">
            <v>2956.25</v>
          </cell>
          <cell r="AA834">
            <v>45000</v>
          </cell>
          <cell r="AB834">
            <v>2956.25</v>
          </cell>
          <cell r="AC834">
            <v>50000</v>
          </cell>
          <cell r="AD834">
            <v>2956.25</v>
          </cell>
          <cell r="AE834">
            <v>55000</v>
          </cell>
          <cell r="AF834">
            <v>2956.25</v>
          </cell>
          <cell r="AG834">
            <v>60000</v>
          </cell>
          <cell r="AH834">
            <v>0</v>
          </cell>
          <cell r="AI834">
            <v>900</v>
          </cell>
          <cell r="AJ834">
            <v>0</v>
          </cell>
          <cell r="AK834">
            <v>1800</v>
          </cell>
          <cell r="AL834">
            <v>0</v>
          </cell>
          <cell r="AM834">
            <v>2700</v>
          </cell>
          <cell r="AN834">
            <v>0</v>
          </cell>
          <cell r="AO834">
            <v>3600</v>
          </cell>
          <cell r="AP834">
            <v>0</v>
          </cell>
          <cell r="AQ834">
            <v>4500</v>
          </cell>
          <cell r="AR834">
            <v>0</v>
          </cell>
          <cell r="AS834">
            <v>5400</v>
          </cell>
          <cell r="AT834">
            <v>0</v>
          </cell>
          <cell r="AU834">
            <v>6300</v>
          </cell>
          <cell r="AV834">
            <v>0</v>
          </cell>
          <cell r="AW834">
            <v>7200</v>
          </cell>
          <cell r="AX834">
            <v>0</v>
          </cell>
          <cell r="AY834">
            <v>8100</v>
          </cell>
          <cell r="AZ834">
            <v>0</v>
          </cell>
          <cell r="BA834">
            <v>9000</v>
          </cell>
          <cell r="BB834">
            <v>0</v>
          </cell>
          <cell r="BC834">
            <v>9900</v>
          </cell>
          <cell r="BD834">
            <v>0</v>
          </cell>
          <cell r="BE834">
            <v>10800</v>
          </cell>
        </row>
        <row r="835">
          <cell r="A835" t="str">
            <v>MBL-BSMRM--9205-DEDUCT--OPS</v>
          </cell>
          <cell r="B835">
            <v>9205</v>
          </cell>
          <cell r="C835">
            <v>0</v>
          </cell>
          <cell r="D835">
            <v>0</v>
          </cell>
          <cell r="E835">
            <v>0</v>
          </cell>
          <cell r="F835">
            <v>9205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4263.5</v>
          </cell>
          <cell r="AC835">
            <v>0</v>
          </cell>
          <cell r="AD835">
            <v>4263.5</v>
          </cell>
          <cell r="AE835">
            <v>0</v>
          </cell>
          <cell r="AF835">
            <v>4263.5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304024</v>
          </cell>
        </row>
        <row r="836">
          <cell r="A836" t="str">
            <v>MBL-BSMRM--9205-GROSSUP--OPS</v>
          </cell>
          <cell r="B836">
            <v>9205</v>
          </cell>
          <cell r="C836">
            <v>0</v>
          </cell>
          <cell r="D836">
            <v>0</v>
          </cell>
          <cell r="E836">
            <v>0</v>
          </cell>
          <cell r="F836">
            <v>92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222</v>
          </cell>
          <cell r="AJ836">
            <v>0</v>
          </cell>
          <cell r="AK836">
            <v>444</v>
          </cell>
          <cell r="AL836">
            <v>0</v>
          </cell>
          <cell r="AM836">
            <v>666</v>
          </cell>
          <cell r="AN836">
            <v>0</v>
          </cell>
          <cell r="AO836">
            <v>888</v>
          </cell>
          <cell r="AP836">
            <v>0</v>
          </cell>
          <cell r="AQ836">
            <v>1110</v>
          </cell>
          <cell r="AR836">
            <v>0</v>
          </cell>
          <cell r="AS836">
            <v>1332</v>
          </cell>
          <cell r="AT836">
            <v>0</v>
          </cell>
          <cell r="AU836">
            <v>1554</v>
          </cell>
          <cell r="AV836">
            <v>0</v>
          </cell>
          <cell r="AW836">
            <v>1776</v>
          </cell>
          <cell r="AX836">
            <v>0</v>
          </cell>
          <cell r="AY836">
            <v>1998</v>
          </cell>
          <cell r="AZ836">
            <v>0</v>
          </cell>
          <cell r="BA836">
            <v>2220</v>
          </cell>
          <cell r="BB836">
            <v>0</v>
          </cell>
          <cell r="BC836">
            <v>2442</v>
          </cell>
          <cell r="BD836">
            <v>0</v>
          </cell>
          <cell r="BE836">
            <v>2442</v>
          </cell>
        </row>
        <row r="837">
          <cell r="A837" t="str">
            <v>MBL-BSMRM--9205-NONDED--OPS</v>
          </cell>
          <cell r="B837">
            <v>9205</v>
          </cell>
          <cell r="C837">
            <v>0</v>
          </cell>
          <cell r="D837">
            <v>0</v>
          </cell>
          <cell r="E837">
            <v>0</v>
          </cell>
          <cell r="F837">
            <v>920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394</v>
          </cell>
          <cell r="AJ837">
            <v>0</v>
          </cell>
          <cell r="AK837">
            <v>788</v>
          </cell>
          <cell r="AL837">
            <v>0</v>
          </cell>
          <cell r="AM837">
            <v>1182</v>
          </cell>
          <cell r="AN837">
            <v>0</v>
          </cell>
          <cell r="AO837">
            <v>1576</v>
          </cell>
          <cell r="AP837">
            <v>0</v>
          </cell>
          <cell r="AQ837">
            <v>1970</v>
          </cell>
          <cell r="AR837">
            <v>0</v>
          </cell>
          <cell r="AS837">
            <v>2364</v>
          </cell>
          <cell r="AT837">
            <v>0</v>
          </cell>
          <cell r="AU837">
            <v>2758</v>
          </cell>
          <cell r="AV837">
            <v>0</v>
          </cell>
          <cell r="AW837">
            <v>3152</v>
          </cell>
          <cell r="AX837">
            <v>0</v>
          </cell>
          <cell r="AY837">
            <v>3546</v>
          </cell>
          <cell r="AZ837">
            <v>0</v>
          </cell>
          <cell r="BA837">
            <v>3940</v>
          </cell>
          <cell r="BB837">
            <v>0</v>
          </cell>
          <cell r="BC837">
            <v>4334</v>
          </cell>
          <cell r="BD837">
            <v>0</v>
          </cell>
          <cell r="BE837">
            <v>4334</v>
          </cell>
        </row>
        <row r="838">
          <cell r="A838" t="str">
            <v>MBL-BSMRM--9210-ADVERT--</v>
          </cell>
          <cell r="B838">
            <v>9210</v>
          </cell>
          <cell r="C838">
            <v>0</v>
          </cell>
          <cell r="D838">
            <v>0</v>
          </cell>
          <cell r="E838">
            <v>0</v>
          </cell>
          <cell r="F838">
            <v>921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586</v>
          </cell>
          <cell r="AC838">
            <v>0</v>
          </cell>
          <cell r="AD838">
            <v>586</v>
          </cell>
          <cell r="AE838">
            <v>0</v>
          </cell>
          <cell r="AF838">
            <v>586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</row>
        <row r="839">
          <cell r="A839" t="str">
            <v>MBL-BSMRM--9210-CONF--</v>
          </cell>
          <cell r="B839">
            <v>9210</v>
          </cell>
          <cell r="C839">
            <v>0</v>
          </cell>
          <cell r="D839">
            <v>0</v>
          </cell>
          <cell r="E839">
            <v>0</v>
          </cell>
          <cell r="F839">
            <v>921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</row>
        <row r="840">
          <cell r="A840" t="str">
            <v>MBL-BSMRM--9210-POSTAGE--OPS</v>
          </cell>
          <cell r="B840">
            <v>9210</v>
          </cell>
          <cell r="C840">
            <v>0</v>
          </cell>
          <cell r="D840">
            <v>0</v>
          </cell>
          <cell r="E840">
            <v>0</v>
          </cell>
          <cell r="F840">
            <v>921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8933</v>
          </cell>
          <cell r="AJ840">
            <v>0</v>
          </cell>
          <cell r="AK840">
            <v>17866</v>
          </cell>
          <cell r="AL840">
            <v>0</v>
          </cell>
          <cell r="AM840">
            <v>26799</v>
          </cell>
          <cell r="AN840">
            <v>0</v>
          </cell>
          <cell r="AO840">
            <v>35732</v>
          </cell>
          <cell r="AP840">
            <v>0</v>
          </cell>
          <cell r="AQ840">
            <v>44665</v>
          </cell>
          <cell r="AR840">
            <v>0</v>
          </cell>
          <cell r="AS840">
            <v>53598</v>
          </cell>
          <cell r="AT840">
            <v>0</v>
          </cell>
          <cell r="AU840">
            <v>62531</v>
          </cell>
          <cell r="AV840">
            <v>0</v>
          </cell>
          <cell r="AW840">
            <v>71464</v>
          </cell>
          <cell r="AX840">
            <v>0</v>
          </cell>
          <cell r="AY840">
            <v>80397</v>
          </cell>
          <cell r="AZ840">
            <v>0</v>
          </cell>
          <cell r="BA840">
            <v>89330</v>
          </cell>
          <cell r="BB840">
            <v>0</v>
          </cell>
          <cell r="BC840">
            <v>98263</v>
          </cell>
          <cell r="BD840">
            <v>0</v>
          </cell>
          <cell r="BE840">
            <v>107200</v>
          </cell>
        </row>
        <row r="841">
          <cell r="A841" t="str">
            <v>MBL-BSMRM--9210-PROMO--OPS</v>
          </cell>
          <cell r="B841">
            <v>9210</v>
          </cell>
          <cell r="C841">
            <v>0</v>
          </cell>
          <cell r="D841">
            <v>0</v>
          </cell>
          <cell r="E841">
            <v>0</v>
          </cell>
          <cell r="F841">
            <v>921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246.7</v>
          </cell>
          <cell r="AE841">
            <v>0</v>
          </cell>
          <cell r="AF841">
            <v>246.7</v>
          </cell>
          <cell r="AG841">
            <v>0</v>
          </cell>
          <cell r="AH841">
            <v>0</v>
          </cell>
          <cell r="AI841">
            <v>50000</v>
          </cell>
          <cell r="AJ841">
            <v>0</v>
          </cell>
          <cell r="AK841">
            <v>100000</v>
          </cell>
          <cell r="AL841">
            <v>0</v>
          </cell>
          <cell r="AM841">
            <v>150000</v>
          </cell>
          <cell r="AN841">
            <v>0</v>
          </cell>
          <cell r="AO841">
            <v>200000</v>
          </cell>
          <cell r="AP841">
            <v>0</v>
          </cell>
          <cell r="AQ841">
            <v>250000</v>
          </cell>
          <cell r="AR841">
            <v>0</v>
          </cell>
          <cell r="AS841">
            <v>300000</v>
          </cell>
          <cell r="AT841">
            <v>0</v>
          </cell>
          <cell r="AU841">
            <v>350000</v>
          </cell>
          <cell r="AV841">
            <v>0</v>
          </cell>
          <cell r="AW841">
            <v>400000</v>
          </cell>
          <cell r="AX841">
            <v>0</v>
          </cell>
          <cell r="AY841">
            <v>450000</v>
          </cell>
          <cell r="AZ841">
            <v>0</v>
          </cell>
          <cell r="BA841">
            <v>500000</v>
          </cell>
          <cell r="BB841">
            <v>0</v>
          </cell>
          <cell r="BC841">
            <v>550000</v>
          </cell>
          <cell r="BD841">
            <v>0</v>
          </cell>
          <cell r="BE841">
            <v>600000</v>
          </cell>
        </row>
        <row r="842">
          <cell r="A842" t="str">
            <v>MBL-BSMRM--9210-SPONSOR--</v>
          </cell>
          <cell r="B842">
            <v>9210</v>
          </cell>
          <cell r="C842">
            <v>0</v>
          </cell>
          <cell r="D842">
            <v>0</v>
          </cell>
          <cell r="E842">
            <v>0</v>
          </cell>
          <cell r="F842">
            <v>921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1000</v>
          </cell>
          <cell r="AA842">
            <v>0</v>
          </cell>
          <cell r="AB842">
            <v>1916.67</v>
          </cell>
          <cell r="AC842">
            <v>0</v>
          </cell>
          <cell r="AD842">
            <v>1916.67</v>
          </cell>
          <cell r="AE842">
            <v>0</v>
          </cell>
          <cell r="AF842">
            <v>1916.67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</row>
        <row r="843">
          <cell r="A843" t="str">
            <v>MBL-BSMRM--9210-STATAHOC--</v>
          </cell>
          <cell r="B843">
            <v>9210</v>
          </cell>
          <cell r="C843">
            <v>0</v>
          </cell>
          <cell r="D843">
            <v>0</v>
          </cell>
          <cell r="E843">
            <v>0</v>
          </cell>
          <cell r="F843">
            <v>921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108.7</v>
          </cell>
          <cell r="AE843">
            <v>0</v>
          </cell>
          <cell r="AF843">
            <v>108.7</v>
          </cell>
          <cell r="AG843">
            <v>0</v>
          </cell>
          <cell r="AH843">
            <v>0</v>
          </cell>
          <cell r="AI843">
            <v>1790</v>
          </cell>
          <cell r="AJ843">
            <v>0</v>
          </cell>
          <cell r="AK843">
            <v>3580</v>
          </cell>
          <cell r="AL843">
            <v>0</v>
          </cell>
          <cell r="AM843">
            <v>5370</v>
          </cell>
          <cell r="AN843">
            <v>0</v>
          </cell>
          <cell r="AO843">
            <v>7160</v>
          </cell>
          <cell r="AP843">
            <v>0</v>
          </cell>
          <cell r="AQ843">
            <v>8950</v>
          </cell>
          <cell r="AR843">
            <v>0</v>
          </cell>
          <cell r="AS843">
            <v>10740</v>
          </cell>
          <cell r="AT843">
            <v>0</v>
          </cell>
          <cell r="AU843">
            <v>12530</v>
          </cell>
          <cell r="AV843">
            <v>0</v>
          </cell>
          <cell r="AW843">
            <v>14320</v>
          </cell>
          <cell r="AX843">
            <v>0</v>
          </cell>
          <cell r="AY843">
            <v>16110</v>
          </cell>
          <cell r="AZ843">
            <v>0</v>
          </cell>
          <cell r="BA843">
            <v>17900</v>
          </cell>
          <cell r="BB843">
            <v>0</v>
          </cell>
          <cell r="BC843">
            <v>19690</v>
          </cell>
          <cell r="BD843">
            <v>0</v>
          </cell>
          <cell r="BE843">
            <v>21480</v>
          </cell>
        </row>
        <row r="844">
          <cell r="A844" t="str">
            <v>MBL-BSMRM--9220---</v>
          </cell>
          <cell r="B844">
            <v>9220</v>
          </cell>
          <cell r="C844">
            <v>0</v>
          </cell>
          <cell r="D844">
            <v>1667</v>
          </cell>
          <cell r="E844">
            <v>267.66000000000003</v>
          </cell>
          <cell r="F844">
            <v>9220</v>
          </cell>
          <cell r="G844">
            <v>956.35</v>
          </cell>
          <cell r="H844">
            <v>5000</v>
          </cell>
          <cell r="I844">
            <v>1642.71</v>
          </cell>
          <cell r="J844">
            <v>0</v>
          </cell>
          <cell r="K844">
            <v>1667</v>
          </cell>
          <cell r="L844">
            <v>267.66000000000003</v>
          </cell>
          <cell r="M844">
            <v>3333</v>
          </cell>
          <cell r="N844">
            <v>956.35</v>
          </cell>
          <cell r="O844">
            <v>5000</v>
          </cell>
          <cell r="P844">
            <v>1642.71</v>
          </cell>
          <cell r="Q844">
            <v>6667</v>
          </cell>
          <cell r="R844">
            <v>1660.21</v>
          </cell>
          <cell r="S844">
            <v>8333</v>
          </cell>
          <cell r="T844">
            <v>1821.04</v>
          </cell>
          <cell r="U844">
            <v>10000</v>
          </cell>
          <cell r="V844">
            <v>2200.92</v>
          </cell>
          <cell r="W844">
            <v>11667</v>
          </cell>
          <cell r="X844">
            <v>3119.34</v>
          </cell>
          <cell r="Y844">
            <v>13333</v>
          </cell>
          <cell r="Z844">
            <v>3911.68</v>
          </cell>
          <cell r="AA844">
            <v>15000</v>
          </cell>
          <cell r="AB844">
            <v>4089.76</v>
          </cell>
          <cell r="AC844">
            <v>16667</v>
          </cell>
          <cell r="AD844">
            <v>4474.25</v>
          </cell>
          <cell r="AE844">
            <v>18333</v>
          </cell>
          <cell r="AF844">
            <v>5354.88</v>
          </cell>
          <cell r="AG844">
            <v>20000</v>
          </cell>
          <cell r="AH844">
            <v>589.32000000000005</v>
          </cell>
          <cell r="AI844">
            <v>0</v>
          </cell>
          <cell r="AJ844">
            <v>601.72</v>
          </cell>
          <cell r="AK844">
            <v>0</v>
          </cell>
          <cell r="AL844">
            <v>601.72</v>
          </cell>
          <cell r="AM844">
            <v>0</v>
          </cell>
          <cell r="AN844">
            <v>601.72</v>
          </cell>
          <cell r="AO844">
            <v>0</v>
          </cell>
          <cell r="AP844">
            <v>601.72</v>
          </cell>
          <cell r="AQ844">
            <v>0</v>
          </cell>
          <cell r="AR844">
            <v>601.72</v>
          </cell>
          <cell r="AS844">
            <v>0</v>
          </cell>
          <cell r="AT844">
            <v>601.72</v>
          </cell>
          <cell r="AU844">
            <v>0</v>
          </cell>
          <cell r="AV844">
            <v>601.72</v>
          </cell>
          <cell r="AW844">
            <v>0</v>
          </cell>
          <cell r="AX844">
            <v>601.72</v>
          </cell>
          <cell r="AY844">
            <v>0</v>
          </cell>
          <cell r="AZ844">
            <v>601.72</v>
          </cell>
          <cell r="BA844">
            <v>0</v>
          </cell>
          <cell r="BB844">
            <v>601.72</v>
          </cell>
          <cell r="BC844">
            <v>0</v>
          </cell>
          <cell r="BD844">
            <v>601.72</v>
          </cell>
          <cell r="BE844">
            <v>0</v>
          </cell>
        </row>
        <row r="845">
          <cell r="A845" t="str">
            <v>MBL-BSMRM--9220---OPS</v>
          </cell>
          <cell r="B845">
            <v>9220</v>
          </cell>
          <cell r="C845">
            <v>0</v>
          </cell>
          <cell r="D845">
            <v>0</v>
          </cell>
          <cell r="E845">
            <v>0</v>
          </cell>
          <cell r="F845">
            <v>922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42.5</v>
          </cell>
          <cell r="AC845">
            <v>0</v>
          </cell>
          <cell r="AD845">
            <v>42.5</v>
          </cell>
          <cell r="AE845">
            <v>0</v>
          </cell>
          <cell r="AF845">
            <v>42.5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</row>
        <row r="846">
          <cell r="A846" t="str">
            <v>MBL-BSMRM--9220-GROSSUP--</v>
          </cell>
          <cell r="B846">
            <v>9220</v>
          </cell>
          <cell r="C846">
            <v>0</v>
          </cell>
          <cell r="D846">
            <v>938</v>
          </cell>
          <cell r="E846">
            <v>150.56</v>
          </cell>
          <cell r="F846">
            <v>9220</v>
          </cell>
          <cell r="G846">
            <v>537.95000000000005</v>
          </cell>
          <cell r="H846">
            <v>2813</v>
          </cell>
          <cell r="I846">
            <v>924.02</v>
          </cell>
          <cell r="J846">
            <v>0</v>
          </cell>
          <cell r="K846">
            <v>938</v>
          </cell>
          <cell r="L846">
            <v>150.56</v>
          </cell>
          <cell r="M846">
            <v>1875</v>
          </cell>
          <cell r="N846">
            <v>537.95000000000005</v>
          </cell>
          <cell r="O846">
            <v>2813</v>
          </cell>
          <cell r="P846">
            <v>924.02</v>
          </cell>
          <cell r="Q846">
            <v>3751</v>
          </cell>
          <cell r="R846">
            <v>933.87</v>
          </cell>
          <cell r="S846">
            <v>4688</v>
          </cell>
          <cell r="T846">
            <v>1024.3399999999999</v>
          </cell>
          <cell r="U846">
            <v>5626</v>
          </cell>
          <cell r="V846">
            <v>1238.02</v>
          </cell>
          <cell r="W846">
            <v>6564</v>
          </cell>
          <cell r="X846">
            <v>1727.91</v>
          </cell>
          <cell r="Y846">
            <v>7501</v>
          </cell>
          <cell r="Z846">
            <v>2200.3200000000002</v>
          </cell>
          <cell r="AA846">
            <v>8439</v>
          </cell>
          <cell r="AB846">
            <v>2300.4899999999998</v>
          </cell>
          <cell r="AC846">
            <v>9377</v>
          </cell>
          <cell r="AD846">
            <v>2516.77</v>
          </cell>
          <cell r="AE846">
            <v>10314</v>
          </cell>
          <cell r="AF846">
            <v>3012.12</v>
          </cell>
          <cell r="AG846">
            <v>11252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</row>
        <row r="847">
          <cell r="A847" t="str">
            <v>MBL-BSMRM--9220-GROSSUP--OPS</v>
          </cell>
          <cell r="B847">
            <v>9220</v>
          </cell>
          <cell r="C847">
            <v>0</v>
          </cell>
          <cell r="D847">
            <v>0</v>
          </cell>
          <cell r="E847">
            <v>0</v>
          </cell>
          <cell r="F847">
            <v>922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23.91</v>
          </cell>
          <cell r="AC847">
            <v>0</v>
          </cell>
          <cell r="AD847">
            <v>23.91</v>
          </cell>
          <cell r="AE847">
            <v>0</v>
          </cell>
          <cell r="AF847">
            <v>23.91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</row>
        <row r="848">
          <cell r="A848" t="str">
            <v>MBL-BSMRM--9225---</v>
          </cell>
          <cell r="B848">
            <v>9225</v>
          </cell>
          <cell r="C848">
            <v>1639.8</v>
          </cell>
          <cell r="D848">
            <v>833</v>
          </cell>
          <cell r="E848">
            <v>1883.39</v>
          </cell>
          <cell r="F848">
            <v>9225</v>
          </cell>
          <cell r="G848">
            <v>2115.4</v>
          </cell>
          <cell r="H848">
            <v>2500</v>
          </cell>
          <cell r="I848">
            <v>2221.04</v>
          </cell>
          <cell r="J848">
            <v>1639.8</v>
          </cell>
          <cell r="K848">
            <v>833</v>
          </cell>
          <cell r="L848">
            <v>1883.39</v>
          </cell>
          <cell r="M848">
            <v>1667</v>
          </cell>
          <cell r="N848">
            <v>2115.4</v>
          </cell>
          <cell r="O848">
            <v>2500</v>
          </cell>
          <cell r="P848">
            <v>2221.04</v>
          </cell>
          <cell r="Q848">
            <v>3333</v>
          </cell>
          <cell r="R848">
            <v>2238.54</v>
          </cell>
          <cell r="S848">
            <v>4167</v>
          </cell>
          <cell r="T848">
            <v>2961.61</v>
          </cell>
          <cell r="U848">
            <v>5000</v>
          </cell>
          <cell r="V848">
            <v>4238.8999999999996</v>
          </cell>
          <cell r="W848">
            <v>5833</v>
          </cell>
          <cell r="X848">
            <v>6632.28</v>
          </cell>
          <cell r="Y848">
            <v>6667</v>
          </cell>
          <cell r="Z848">
            <v>8201.64</v>
          </cell>
          <cell r="AA848">
            <v>7500</v>
          </cell>
          <cell r="AB848">
            <v>9121.56</v>
          </cell>
          <cell r="AC848">
            <v>8333</v>
          </cell>
          <cell r="AD848">
            <v>10231.040000000001</v>
          </cell>
          <cell r="AE848">
            <v>9167</v>
          </cell>
          <cell r="AF848">
            <v>13155.42</v>
          </cell>
          <cell r="AG848">
            <v>10000</v>
          </cell>
          <cell r="AH848">
            <v>268.68</v>
          </cell>
          <cell r="AI848">
            <v>0</v>
          </cell>
          <cell r="AJ848">
            <v>585.29</v>
          </cell>
          <cell r="AK848">
            <v>0</v>
          </cell>
          <cell r="AL848">
            <v>585.29</v>
          </cell>
          <cell r="AM848">
            <v>0</v>
          </cell>
          <cell r="AN848">
            <v>585.29</v>
          </cell>
          <cell r="AO848">
            <v>0</v>
          </cell>
          <cell r="AP848">
            <v>585.29</v>
          </cell>
          <cell r="AQ848">
            <v>0</v>
          </cell>
          <cell r="AR848">
            <v>585.29</v>
          </cell>
          <cell r="AS848">
            <v>0</v>
          </cell>
          <cell r="AT848">
            <v>585.29</v>
          </cell>
          <cell r="AU848">
            <v>0</v>
          </cell>
          <cell r="AV848">
            <v>585.29</v>
          </cell>
          <cell r="AW848">
            <v>0</v>
          </cell>
          <cell r="AX848">
            <v>585.29</v>
          </cell>
          <cell r="AY848">
            <v>0</v>
          </cell>
          <cell r="AZ848">
            <v>585.29</v>
          </cell>
          <cell r="BA848">
            <v>0</v>
          </cell>
          <cell r="BB848">
            <v>585.29</v>
          </cell>
          <cell r="BC848">
            <v>0</v>
          </cell>
          <cell r="BD848">
            <v>585.29</v>
          </cell>
          <cell r="BE848">
            <v>0</v>
          </cell>
        </row>
        <row r="849">
          <cell r="A849" t="str">
            <v>MBL-BSMRM--9225---OPS</v>
          </cell>
          <cell r="B849">
            <v>9225</v>
          </cell>
          <cell r="C849">
            <v>0</v>
          </cell>
          <cell r="D849">
            <v>0</v>
          </cell>
          <cell r="E849">
            <v>0</v>
          </cell>
          <cell r="F849">
            <v>9225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626.6</v>
          </cell>
          <cell r="AC849">
            <v>0</v>
          </cell>
          <cell r="AD849">
            <v>626.6</v>
          </cell>
          <cell r="AE849">
            <v>0</v>
          </cell>
          <cell r="AF849">
            <v>1707.78</v>
          </cell>
          <cell r="AG849">
            <v>0</v>
          </cell>
          <cell r="AH849">
            <v>705</v>
          </cell>
          <cell r="AI849">
            <v>0</v>
          </cell>
          <cell r="AJ849">
            <v>705</v>
          </cell>
          <cell r="AK849">
            <v>0</v>
          </cell>
          <cell r="AL849">
            <v>705</v>
          </cell>
          <cell r="AM849">
            <v>0</v>
          </cell>
          <cell r="AN849">
            <v>705</v>
          </cell>
          <cell r="AO849">
            <v>0</v>
          </cell>
          <cell r="AP849">
            <v>705</v>
          </cell>
          <cell r="AQ849">
            <v>0</v>
          </cell>
          <cell r="AR849">
            <v>705</v>
          </cell>
          <cell r="AS849">
            <v>0</v>
          </cell>
          <cell r="AT849">
            <v>705</v>
          </cell>
          <cell r="AU849">
            <v>0</v>
          </cell>
          <cell r="AV849">
            <v>705</v>
          </cell>
          <cell r="AW849">
            <v>0</v>
          </cell>
          <cell r="AX849">
            <v>705</v>
          </cell>
          <cell r="AY849">
            <v>0</v>
          </cell>
          <cell r="AZ849">
            <v>705</v>
          </cell>
          <cell r="BA849">
            <v>0</v>
          </cell>
          <cell r="BB849">
            <v>705</v>
          </cell>
          <cell r="BC849">
            <v>0</v>
          </cell>
          <cell r="BD849">
            <v>705</v>
          </cell>
          <cell r="BE849">
            <v>0</v>
          </cell>
        </row>
        <row r="850">
          <cell r="A850" t="str">
            <v>MBL-BSMRM--9225-FBT--</v>
          </cell>
          <cell r="B850">
            <v>9225</v>
          </cell>
          <cell r="C850">
            <v>1544.2</v>
          </cell>
          <cell r="D850">
            <v>784</v>
          </cell>
          <cell r="E850">
            <v>1773.59</v>
          </cell>
          <cell r="F850">
            <v>9225</v>
          </cell>
          <cell r="G850">
            <v>1992.07</v>
          </cell>
          <cell r="H850">
            <v>2353</v>
          </cell>
          <cell r="I850">
            <v>2091.5500000000002</v>
          </cell>
          <cell r="J850">
            <v>1544.2</v>
          </cell>
          <cell r="K850">
            <v>784</v>
          </cell>
          <cell r="L850">
            <v>1773.59</v>
          </cell>
          <cell r="M850">
            <v>1569</v>
          </cell>
          <cell r="N850">
            <v>1992.07</v>
          </cell>
          <cell r="O850">
            <v>2353</v>
          </cell>
          <cell r="P850">
            <v>2091.5500000000002</v>
          </cell>
          <cell r="Q850">
            <v>3137</v>
          </cell>
          <cell r="R850">
            <v>2108.0300000000002</v>
          </cell>
          <cell r="S850">
            <v>3922</v>
          </cell>
          <cell r="T850">
            <v>2788.95</v>
          </cell>
          <cell r="U850">
            <v>4706</v>
          </cell>
          <cell r="V850">
            <v>3991.77</v>
          </cell>
          <cell r="W850">
            <v>5490</v>
          </cell>
          <cell r="X850">
            <v>6200.89</v>
          </cell>
          <cell r="Y850">
            <v>6275</v>
          </cell>
          <cell r="Z850">
            <v>7723.48</v>
          </cell>
          <cell r="AA850">
            <v>7059</v>
          </cell>
          <cell r="AB850">
            <v>8589.77</v>
          </cell>
          <cell r="AC850">
            <v>7843</v>
          </cell>
          <cell r="AD850">
            <v>9634.57</v>
          </cell>
          <cell r="AE850">
            <v>8628</v>
          </cell>
          <cell r="AF850">
            <v>12388.46</v>
          </cell>
          <cell r="AG850">
            <v>9412</v>
          </cell>
          <cell r="AH850">
            <v>253.02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</row>
        <row r="851">
          <cell r="A851" t="str">
            <v>MBL-BSMRM--9225-FBT--OPS</v>
          </cell>
          <cell r="B851">
            <v>9225</v>
          </cell>
          <cell r="C851">
            <v>0</v>
          </cell>
          <cell r="D851">
            <v>0</v>
          </cell>
          <cell r="E851">
            <v>0</v>
          </cell>
          <cell r="F851">
            <v>9225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590.07000000000005</v>
          </cell>
          <cell r="AC851">
            <v>0</v>
          </cell>
          <cell r="AD851">
            <v>590.07000000000005</v>
          </cell>
          <cell r="AE851">
            <v>0</v>
          </cell>
          <cell r="AF851">
            <v>1608.22</v>
          </cell>
          <cell r="AG851">
            <v>0</v>
          </cell>
          <cell r="AH851">
            <v>663.9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</row>
        <row r="852">
          <cell r="A852" t="str">
            <v>MBL-BSMRM--9225-FBTPAY--</v>
          </cell>
          <cell r="B852">
            <v>9225</v>
          </cell>
          <cell r="C852">
            <v>112.33</v>
          </cell>
          <cell r="D852">
            <v>57</v>
          </cell>
          <cell r="E852">
            <v>129.01</v>
          </cell>
          <cell r="F852">
            <v>9225</v>
          </cell>
          <cell r="G852">
            <v>144.9</v>
          </cell>
          <cell r="H852">
            <v>171</v>
          </cell>
          <cell r="I852">
            <v>152.13999999999999</v>
          </cell>
          <cell r="J852">
            <v>112.33</v>
          </cell>
          <cell r="K852">
            <v>57</v>
          </cell>
          <cell r="L852">
            <v>129.01</v>
          </cell>
          <cell r="M852">
            <v>114</v>
          </cell>
          <cell r="N852">
            <v>144.9</v>
          </cell>
          <cell r="O852">
            <v>171</v>
          </cell>
          <cell r="P852">
            <v>152.13999999999999</v>
          </cell>
          <cell r="Q852">
            <v>228</v>
          </cell>
          <cell r="R852">
            <v>153.34</v>
          </cell>
          <cell r="S852">
            <v>285</v>
          </cell>
          <cell r="T852">
            <v>202.87</v>
          </cell>
          <cell r="U852">
            <v>342</v>
          </cell>
          <cell r="V852">
            <v>290.36</v>
          </cell>
          <cell r="W852">
            <v>399</v>
          </cell>
          <cell r="X852">
            <v>451.06</v>
          </cell>
          <cell r="Y852">
            <v>456</v>
          </cell>
          <cell r="Z852">
            <v>561.80999999999995</v>
          </cell>
          <cell r="AA852">
            <v>513</v>
          </cell>
          <cell r="AB852">
            <v>624.83000000000004</v>
          </cell>
          <cell r="AC852">
            <v>570</v>
          </cell>
          <cell r="AD852">
            <v>700.83</v>
          </cell>
          <cell r="AE852">
            <v>627</v>
          </cell>
          <cell r="AF852">
            <v>901.15</v>
          </cell>
          <cell r="AG852">
            <v>684</v>
          </cell>
          <cell r="AH852">
            <v>18.399999999999999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</row>
        <row r="853">
          <cell r="A853" t="str">
            <v>MBL-BSMRM--9225-FBTPAY--OPS</v>
          </cell>
          <cell r="B853">
            <v>9225</v>
          </cell>
          <cell r="C853">
            <v>0</v>
          </cell>
          <cell r="D853">
            <v>0</v>
          </cell>
          <cell r="E853">
            <v>0</v>
          </cell>
          <cell r="F853">
            <v>9225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42.92</v>
          </cell>
          <cell r="AC853">
            <v>0</v>
          </cell>
          <cell r="AD853">
            <v>42.92</v>
          </cell>
          <cell r="AE853">
            <v>0</v>
          </cell>
          <cell r="AF853">
            <v>116.98</v>
          </cell>
          <cell r="AG853">
            <v>0</v>
          </cell>
          <cell r="AH853">
            <v>48.29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</row>
        <row r="854">
          <cell r="A854" t="str">
            <v>MBL-BSMRM--9240-ALCOHOL--</v>
          </cell>
          <cell r="B854">
            <v>9240</v>
          </cell>
          <cell r="C854">
            <v>0</v>
          </cell>
          <cell r="D854">
            <v>0</v>
          </cell>
          <cell r="E854">
            <v>0</v>
          </cell>
          <cell r="F854">
            <v>924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</row>
        <row r="855">
          <cell r="A855" t="str">
            <v>MBL-BSMRM--9241-KITCH--OPS</v>
          </cell>
          <cell r="B855">
            <v>9241</v>
          </cell>
          <cell r="C855">
            <v>0</v>
          </cell>
          <cell r="D855">
            <v>0</v>
          </cell>
          <cell r="E855">
            <v>0</v>
          </cell>
          <cell r="F855">
            <v>924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18.7</v>
          </cell>
          <cell r="W855">
            <v>0</v>
          </cell>
          <cell r="X855">
            <v>18.7</v>
          </cell>
          <cell r="Y855">
            <v>0</v>
          </cell>
          <cell r="Z855">
            <v>18.7</v>
          </cell>
          <cell r="AA855">
            <v>0</v>
          </cell>
          <cell r="AB855">
            <v>18.7</v>
          </cell>
          <cell r="AC855">
            <v>0</v>
          </cell>
          <cell r="AD855">
            <v>76.7</v>
          </cell>
          <cell r="AE855">
            <v>0</v>
          </cell>
          <cell r="AF855">
            <v>160.69999999999999</v>
          </cell>
          <cell r="AG855">
            <v>0</v>
          </cell>
          <cell r="AH855">
            <v>79.3</v>
          </cell>
          <cell r="AI855">
            <v>0</v>
          </cell>
          <cell r="AJ855">
            <v>79.3</v>
          </cell>
          <cell r="AK855">
            <v>0</v>
          </cell>
          <cell r="AL855">
            <v>79.3</v>
          </cell>
          <cell r="AM855">
            <v>0</v>
          </cell>
          <cell r="AN855">
            <v>79.3</v>
          </cell>
          <cell r="AO855">
            <v>0</v>
          </cell>
          <cell r="AP855">
            <v>79.3</v>
          </cell>
          <cell r="AQ855">
            <v>0</v>
          </cell>
          <cell r="AR855">
            <v>79.3</v>
          </cell>
          <cell r="AS855">
            <v>0</v>
          </cell>
          <cell r="AT855">
            <v>79.3</v>
          </cell>
          <cell r="AU855">
            <v>0</v>
          </cell>
          <cell r="AV855">
            <v>79.3</v>
          </cell>
          <cell r="AW855">
            <v>0</v>
          </cell>
          <cell r="AX855">
            <v>79.3</v>
          </cell>
          <cell r="AY855">
            <v>0</v>
          </cell>
          <cell r="AZ855">
            <v>79.3</v>
          </cell>
          <cell r="BA855">
            <v>0</v>
          </cell>
          <cell r="BB855">
            <v>79.3</v>
          </cell>
          <cell r="BC855">
            <v>0</v>
          </cell>
          <cell r="BD855">
            <v>79.3</v>
          </cell>
          <cell r="BE855">
            <v>0</v>
          </cell>
        </row>
        <row r="856">
          <cell r="A856" t="str">
            <v>MBL-BSMRM--9245-ALCOHOL--</v>
          </cell>
          <cell r="B856">
            <v>9245</v>
          </cell>
          <cell r="C856">
            <v>0</v>
          </cell>
          <cell r="D856">
            <v>0</v>
          </cell>
          <cell r="E856">
            <v>153.53</v>
          </cell>
          <cell r="F856">
            <v>9245</v>
          </cell>
          <cell r="G856">
            <v>153.53</v>
          </cell>
          <cell r="H856">
            <v>0</v>
          </cell>
          <cell r="I856">
            <v>155.78</v>
          </cell>
          <cell r="J856">
            <v>0</v>
          </cell>
          <cell r="K856">
            <v>0</v>
          </cell>
          <cell r="L856">
            <v>153.53</v>
          </cell>
          <cell r="M856">
            <v>0</v>
          </cell>
          <cell r="N856">
            <v>153.53</v>
          </cell>
          <cell r="O856">
            <v>0</v>
          </cell>
          <cell r="P856">
            <v>155.78</v>
          </cell>
          <cell r="Q856">
            <v>0</v>
          </cell>
          <cell r="R856">
            <v>178.7</v>
          </cell>
          <cell r="S856">
            <v>0</v>
          </cell>
          <cell r="T856">
            <v>325.85000000000002</v>
          </cell>
          <cell r="U856">
            <v>0</v>
          </cell>
          <cell r="V856">
            <v>828.18</v>
          </cell>
          <cell r="W856">
            <v>0</v>
          </cell>
          <cell r="X856">
            <v>1100.69</v>
          </cell>
          <cell r="Y856">
            <v>0</v>
          </cell>
          <cell r="Z856">
            <v>1100.69</v>
          </cell>
          <cell r="AA856">
            <v>0</v>
          </cell>
          <cell r="AB856">
            <v>1234.6400000000001</v>
          </cell>
          <cell r="AC856">
            <v>0</v>
          </cell>
          <cell r="AD856">
            <v>1325.36</v>
          </cell>
          <cell r="AE856">
            <v>0</v>
          </cell>
          <cell r="AF856">
            <v>1501.89</v>
          </cell>
          <cell r="AG856">
            <v>0</v>
          </cell>
          <cell r="AH856">
            <v>5.17</v>
          </cell>
          <cell r="AI856">
            <v>0</v>
          </cell>
          <cell r="AJ856">
            <v>53.62</v>
          </cell>
          <cell r="AK856">
            <v>0</v>
          </cell>
          <cell r="AL856">
            <v>53.62</v>
          </cell>
          <cell r="AM856">
            <v>0</v>
          </cell>
          <cell r="AN856">
            <v>53.62</v>
          </cell>
          <cell r="AO856">
            <v>0</v>
          </cell>
          <cell r="AP856">
            <v>53.62</v>
          </cell>
          <cell r="AQ856">
            <v>0</v>
          </cell>
          <cell r="AR856">
            <v>53.62</v>
          </cell>
          <cell r="AS856">
            <v>0</v>
          </cell>
          <cell r="AT856">
            <v>53.62</v>
          </cell>
          <cell r="AU856">
            <v>0</v>
          </cell>
          <cell r="AV856">
            <v>53.62</v>
          </cell>
          <cell r="AW856">
            <v>0</v>
          </cell>
          <cell r="AX856">
            <v>53.62</v>
          </cell>
          <cell r="AY856">
            <v>0</v>
          </cell>
          <cell r="AZ856">
            <v>53.62</v>
          </cell>
          <cell r="BA856">
            <v>0</v>
          </cell>
          <cell r="BB856">
            <v>53.62</v>
          </cell>
          <cell r="BC856">
            <v>0</v>
          </cell>
          <cell r="BD856">
            <v>53.62</v>
          </cell>
          <cell r="BE856">
            <v>0</v>
          </cell>
        </row>
        <row r="857">
          <cell r="A857" t="str">
            <v>MBL-BSMRM--9245-FBT--</v>
          </cell>
          <cell r="B857">
            <v>9245</v>
          </cell>
          <cell r="C857">
            <v>0</v>
          </cell>
          <cell r="D857">
            <v>0</v>
          </cell>
          <cell r="E857">
            <v>144.58000000000001</v>
          </cell>
          <cell r="F857">
            <v>9245</v>
          </cell>
          <cell r="G857">
            <v>144.58000000000001</v>
          </cell>
          <cell r="H857">
            <v>0</v>
          </cell>
          <cell r="I857">
            <v>146.69999999999999</v>
          </cell>
          <cell r="J857">
            <v>0</v>
          </cell>
          <cell r="K857">
            <v>0</v>
          </cell>
          <cell r="L857">
            <v>144.58000000000001</v>
          </cell>
          <cell r="M857">
            <v>0</v>
          </cell>
          <cell r="N857">
            <v>144.58000000000001</v>
          </cell>
          <cell r="O857">
            <v>0</v>
          </cell>
          <cell r="P857">
            <v>146.69999999999999</v>
          </cell>
          <cell r="Q857">
            <v>0</v>
          </cell>
          <cell r="R857">
            <v>168.28</v>
          </cell>
          <cell r="S857">
            <v>0</v>
          </cell>
          <cell r="T857">
            <v>306.85000000000002</v>
          </cell>
          <cell r="U857">
            <v>0</v>
          </cell>
          <cell r="V857">
            <v>779.9</v>
          </cell>
          <cell r="W857">
            <v>0</v>
          </cell>
          <cell r="X857">
            <v>1036.52</v>
          </cell>
          <cell r="Y857">
            <v>0</v>
          </cell>
          <cell r="Z857">
            <v>1036.52</v>
          </cell>
          <cell r="AA857">
            <v>0</v>
          </cell>
          <cell r="AB857">
            <v>1162.6600000000001</v>
          </cell>
          <cell r="AC857">
            <v>0</v>
          </cell>
          <cell r="AD857">
            <v>1248.0899999999999</v>
          </cell>
          <cell r="AE857">
            <v>0</v>
          </cell>
          <cell r="AF857">
            <v>1414.33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</row>
        <row r="858">
          <cell r="A858" t="str">
            <v>MBL-BSMRM--9245-FBTPAY--</v>
          </cell>
          <cell r="B858">
            <v>9245</v>
          </cell>
          <cell r="C858">
            <v>0</v>
          </cell>
          <cell r="D858">
            <v>0</v>
          </cell>
          <cell r="E858">
            <v>10.52</v>
          </cell>
          <cell r="F858">
            <v>9245</v>
          </cell>
          <cell r="G858">
            <v>10.52</v>
          </cell>
          <cell r="H858">
            <v>0</v>
          </cell>
          <cell r="I858">
            <v>10.67</v>
          </cell>
          <cell r="J858">
            <v>0</v>
          </cell>
          <cell r="K858">
            <v>0</v>
          </cell>
          <cell r="L858">
            <v>10.52</v>
          </cell>
          <cell r="M858">
            <v>0</v>
          </cell>
          <cell r="N858">
            <v>10.52</v>
          </cell>
          <cell r="O858">
            <v>0</v>
          </cell>
          <cell r="P858">
            <v>10.67</v>
          </cell>
          <cell r="Q858">
            <v>0</v>
          </cell>
          <cell r="R858">
            <v>12.24</v>
          </cell>
          <cell r="S858">
            <v>0</v>
          </cell>
          <cell r="T858">
            <v>22.32</v>
          </cell>
          <cell r="U858">
            <v>0</v>
          </cell>
          <cell r="V858">
            <v>56.73</v>
          </cell>
          <cell r="W858">
            <v>0</v>
          </cell>
          <cell r="X858">
            <v>75.400000000000006</v>
          </cell>
          <cell r="Y858">
            <v>0</v>
          </cell>
          <cell r="Z858">
            <v>75.400000000000006</v>
          </cell>
          <cell r="AA858">
            <v>0</v>
          </cell>
          <cell r="AB858">
            <v>84.57</v>
          </cell>
          <cell r="AC858">
            <v>0</v>
          </cell>
          <cell r="AD858">
            <v>90.79</v>
          </cell>
          <cell r="AE858">
            <v>0</v>
          </cell>
          <cell r="AF858">
            <v>102.88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</row>
        <row r="859">
          <cell r="A859" t="str">
            <v>MBL-BSMRM--9250-LOCAL--</v>
          </cell>
          <cell r="B859">
            <v>9250</v>
          </cell>
          <cell r="C859">
            <v>2682.7</v>
          </cell>
          <cell r="D859">
            <v>1667</v>
          </cell>
          <cell r="E859">
            <v>3250.65</v>
          </cell>
          <cell r="F859">
            <v>9250</v>
          </cell>
          <cell r="G859">
            <v>5188.8999999999996</v>
          </cell>
          <cell r="H859">
            <v>5000</v>
          </cell>
          <cell r="I859">
            <v>5698.5</v>
          </cell>
          <cell r="J859">
            <v>2682.7</v>
          </cell>
          <cell r="K859">
            <v>1667</v>
          </cell>
          <cell r="L859">
            <v>3250.65</v>
          </cell>
          <cell r="M859">
            <v>3333</v>
          </cell>
          <cell r="N859">
            <v>5188.8999999999996</v>
          </cell>
          <cell r="O859">
            <v>5000</v>
          </cell>
          <cell r="P859">
            <v>5698.5</v>
          </cell>
          <cell r="Q859">
            <v>6667</v>
          </cell>
          <cell r="R859">
            <v>7121.55</v>
          </cell>
          <cell r="S859">
            <v>8333</v>
          </cell>
          <cell r="T859">
            <v>4617.25</v>
          </cell>
          <cell r="U859">
            <v>10000</v>
          </cell>
          <cell r="V859">
            <v>6363.05</v>
          </cell>
          <cell r="W859">
            <v>11667</v>
          </cell>
          <cell r="X859">
            <v>8776.4</v>
          </cell>
          <cell r="Y859">
            <v>13333</v>
          </cell>
          <cell r="Z859">
            <v>13530.13</v>
          </cell>
          <cell r="AA859">
            <v>15000</v>
          </cell>
          <cell r="AB859">
            <v>15899.33</v>
          </cell>
          <cell r="AC859">
            <v>16667</v>
          </cell>
          <cell r="AD859">
            <v>16559.78</v>
          </cell>
          <cell r="AE859">
            <v>18333</v>
          </cell>
          <cell r="AF859">
            <v>17870.98</v>
          </cell>
          <cell r="AG859">
            <v>20000</v>
          </cell>
          <cell r="AH859">
            <v>2418.9299999999998</v>
          </cell>
          <cell r="AI859">
            <v>7910</v>
          </cell>
          <cell r="AJ859">
            <v>2418.9299999999998</v>
          </cell>
          <cell r="AK859">
            <v>15820</v>
          </cell>
          <cell r="AL859">
            <v>2418.9299999999998</v>
          </cell>
          <cell r="AM859">
            <v>23730</v>
          </cell>
          <cell r="AN859">
            <v>2418.9299999999998</v>
          </cell>
          <cell r="AO859">
            <v>31640</v>
          </cell>
          <cell r="AP859">
            <v>2418.9299999999998</v>
          </cell>
          <cell r="AQ859">
            <v>39550</v>
          </cell>
          <cell r="AR859">
            <v>2418.9299999999998</v>
          </cell>
          <cell r="AS859">
            <v>47460</v>
          </cell>
          <cell r="AT859">
            <v>2418.9299999999998</v>
          </cell>
          <cell r="AU859">
            <v>55370</v>
          </cell>
          <cell r="AV859">
            <v>2418.9299999999998</v>
          </cell>
          <cell r="AW859">
            <v>63280</v>
          </cell>
          <cell r="AX859">
            <v>2418.9299999999998</v>
          </cell>
          <cell r="AY859">
            <v>71190</v>
          </cell>
          <cell r="AZ859">
            <v>2418.9299999999998</v>
          </cell>
          <cell r="BA859">
            <v>79100</v>
          </cell>
          <cell r="BB859">
            <v>2418.9299999999998</v>
          </cell>
          <cell r="BC859">
            <v>87010</v>
          </cell>
          <cell r="BD859">
            <v>2418.9299999999998</v>
          </cell>
          <cell r="BE859">
            <v>94920</v>
          </cell>
        </row>
        <row r="860">
          <cell r="A860" t="str">
            <v>MBL-BSMRM--9250-LOCAL--OPS</v>
          </cell>
          <cell r="B860">
            <v>9250</v>
          </cell>
          <cell r="C860">
            <v>0</v>
          </cell>
          <cell r="D860">
            <v>0</v>
          </cell>
          <cell r="E860">
            <v>0</v>
          </cell>
          <cell r="F860">
            <v>925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374</v>
          </cell>
          <cell r="AI860">
            <v>1850</v>
          </cell>
          <cell r="AJ860">
            <v>374</v>
          </cell>
          <cell r="AK860">
            <v>3700</v>
          </cell>
          <cell r="AL860">
            <v>374</v>
          </cell>
          <cell r="AM860">
            <v>5550</v>
          </cell>
          <cell r="AN860">
            <v>374</v>
          </cell>
          <cell r="AO860">
            <v>7400</v>
          </cell>
          <cell r="AP860">
            <v>374</v>
          </cell>
          <cell r="AQ860">
            <v>9250</v>
          </cell>
          <cell r="AR860">
            <v>374</v>
          </cell>
          <cell r="AS860">
            <v>11100</v>
          </cell>
          <cell r="AT860">
            <v>374</v>
          </cell>
          <cell r="AU860">
            <v>12950</v>
          </cell>
          <cell r="AV860">
            <v>374</v>
          </cell>
          <cell r="AW860">
            <v>14800</v>
          </cell>
          <cell r="AX860">
            <v>374</v>
          </cell>
          <cell r="AY860">
            <v>16650</v>
          </cell>
          <cell r="AZ860">
            <v>374</v>
          </cell>
          <cell r="BA860">
            <v>18500</v>
          </cell>
          <cell r="BB860">
            <v>374</v>
          </cell>
          <cell r="BC860">
            <v>20350</v>
          </cell>
          <cell r="BD860">
            <v>374</v>
          </cell>
          <cell r="BE860">
            <v>22200</v>
          </cell>
        </row>
        <row r="861">
          <cell r="A861" t="str">
            <v>MBL-BSMRM--9250-OVERSEAS--</v>
          </cell>
          <cell r="B861">
            <v>9250</v>
          </cell>
          <cell r="C861">
            <v>0</v>
          </cell>
          <cell r="D861">
            <v>0</v>
          </cell>
          <cell r="E861">
            <v>0</v>
          </cell>
          <cell r="F861">
            <v>925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4225</v>
          </cell>
          <cell r="AK861">
            <v>0</v>
          </cell>
          <cell r="AL861">
            <v>4225</v>
          </cell>
          <cell r="AM861">
            <v>0</v>
          </cell>
          <cell r="AN861">
            <v>4225</v>
          </cell>
          <cell r="AO861">
            <v>0</v>
          </cell>
          <cell r="AP861">
            <v>4225</v>
          </cell>
          <cell r="AQ861">
            <v>0</v>
          </cell>
          <cell r="AR861">
            <v>4225</v>
          </cell>
          <cell r="AS861">
            <v>0</v>
          </cell>
          <cell r="AT861">
            <v>4225</v>
          </cell>
          <cell r="AU861">
            <v>0</v>
          </cell>
          <cell r="AV861">
            <v>4225</v>
          </cell>
          <cell r="AW861">
            <v>0</v>
          </cell>
          <cell r="AX861">
            <v>4225</v>
          </cell>
          <cell r="AY861">
            <v>0</v>
          </cell>
          <cell r="AZ861">
            <v>4225</v>
          </cell>
          <cell r="BA861">
            <v>0</v>
          </cell>
          <cell r="BB861">
            <v>4225</v>
          </cell>
          <cell r="BC861">
            <v>0</v>
          </cell>
          <cell r="BD861">
            <v>4225</v>
          </cell>
          <cell r="BE861">
            <v>0</v>
          </cell>
        </row>
        <row r="862">
          <cell r="A862" t="str">
            <v>MBL-BSMRM--9255-LOCAL--</v>
          </cell>
          <cell r="B862">
            <v>9255</v>
          </cell>
          <cell r="C862">
            <v>5234.1400000000003</v>
          </cell>
          <cell r="D862">
            <v>2083</v>
          </cell>
          <cell r="E862">
            <v>8157.43</v>
          </cell>
          <cell r="F862">
            <v>9255</v>
          </cell>
          <cell r="G862">
            <v>8973.5300000000007</v>
          </cell>
          <cell r="H862">
            <v>6250</v>
          </cell>
          <cell r="I862">
            <v>14853.24</v>
          </cell>
          <cell r="J862">
            <v>5234.1400000000003</v>
          </cell>
          <cell r="K862">
            <v>2083</v>
          </cell>
          <cell r="L862">
            <v>8157.43</v>
          </cell>
          <cell r="M862">
            <v>4167</v>
          </cell>
          <cell r="N862">
            <v>8973.5300000000007</v>
          </cell>
          <cell r="O862">
            <v>6250</v>
          </cell>
          <cell r="P862">
            <v>14853.24</v>
          </cell>
          <cell r="Q862">
            <v>8333</v>
          </cell>
          <cell r="R862">
            <v>23481.66</v>
          </cell>
          <cell r="S862">
            <v>10417</v>
          </cell>
          <cell r="T862">
            <v>21058.959999999999</v>
          </cell>
          <cell r="U862">
            <v>12500</v>
          </cell>
          <cell r="V862">
            <v>27718.78</v>
          </cell>
          <cell r="W862">
            <v>14583</v>
          </cell>
          <cell r="X862">
            <v>34367.51</v>
          </cell>
          <cell r="Y862">
            <v>16667</v>
          </cell>
          <cell r="Z862">
            <v>37142.47</v>
          </cell>
          <cell r="AA862">
            <v>18750</v>
          </cell>
          <cell r="AB862">
            <v>38224.83</v>
          </cell>
          <cell r="AC862">
            <v>20833</v>
          </cell>
          <cell r="AD862">
            <v>40146.839999999997</v>
          </cell>
          <cell r="AE862">
            <v>22917</v>
          </cell>
          <cell r="AF862">
            <v>44024.2</v>
          </cell>
          <cell r="AG862">
            <v>25000</v>
          </cell>
          <cell r="AH862">
            <v>5958.96</v>
          </cell>
          <cell r="AI862">
            <v>0</v>
          </cell>
          <cell r="AJ862">
            <v>5958.96</v>
          </cell>
          <cell r="AK862">
            <v>0</v>
          </cell>
          <cell r="AL862">
            <v>5958.96</v>
          </cell>
          <cell r="AM862">
            <v>0</v>
          </cell>
          <cell r="AN862">
            <v>5958.96</v>
          </cell>
          <cell r="AO862">
            <v>0</v>
          </cell>
          <cell r="AP862">
            <v>5958.96</v>
          </cell>
          <cell r="AQ862">
            <v>0</v>
          </cell>
          <cell r="AR862">
            <v>5958.96</v>
          </cell>
          <cell r="AS862">
            <v>0</v>
          </cell>
          <cell r="AT862">
            <v>5958.96</v>
          </cell>
          <cell r="AU862">
            <v>0</v>
          </cell>
          <cell r="AV862">
            <v>5958.96</v>
          </cell>
          <cell r="AW862">
            <v>0</v>
          </cell>
          <cell r="AX862">
            <v>5958.96</v>
          </cell>
          <cell r="AY862">
            <v>0</v>
          </cell>
          <cell r="AZ862">
            <v>5958.96</v>
          </cell>
          <cell r="BA862">
            <v>0</v>
          </cell>
          <cell r="BB862">
            <v>5958.96</v>
          </cell>
          <cell r="BC862">
            <v>0</v>
          </cell>
          <cell r="BD862">
            <v>5958.96</v>
          </cell>
          <cell r="BE862">
            <v>0</v>
          </cell>
        </row>
        <row r="863">
          <cell r="A863" t="str">
            <v>MBL-BSMRM--9255-OVERSEAS--</v>
          </cell>
          <cell r="B863">
            <v>9255</v>
          </cell>
          <cell r="C863">
            <v>0</v>
          </cell>
          <cell r="D863">
            <v>0</v>
          </cell>
          <cell r="E863">
            <v>0</v>
          </cell>
          <cell r="F863">
            <v>9255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2000</v>
          </cell>
          <cell r="AE863">
            <v>0</v>
          </cell>
          <cell r="AF863">
            <v>2000</v>
          </cell>
          <cell r="AG863">
            <v>0</v>
          </cell>
          <cell r="AH863">
            <v>0</v>
          </cell>
          <cell r="AI863">
            <v>0</v>
          </cell>
          <cell r="AJ863">
            <v>1685.4</v>
          </cell>
          <cell r="AK863">
            <v>0</v>
          </cell>
          <cell r="AL863">
            <v>1685.4</v>
          </cell>
          <cell r="AM863">
            <v>0</v>
          </cell>
          <cell r="AN863">
            <v>1685.4</v>
          </cell>
          <cell r="AO863">
            <v>0</v>
          </cell>
          <cell r="AP863">
            <v>1685.4</v>
          </cell>
          <cell r="AQ863">
            <v>0</v>
          </cell>
          <cell r="AR863">
            <v>1685.4</v>
          </cell>
          <cell r="AS863">
            <v>0</v>
          </cell>
          <cell r="AT863">
            <v>1685.4</v>
          </cell>
          <cell r="AU863">
            <v>0</v>
          </cell>
          <cell r="AV863">
            <v>1685.4</v>
          </cell>
          <cell r="AW863">
            <v>0</v>
          </cell>
          <cell r="AX863">
            <v>1685.4</v>
          </cell>
          <cell r="AY863">
            <v>0</v>
          </cell>
          <cell r="AZ863">
            <v>1685.4</v>
          </cell>
          <cell r="BA863">
            <v>0</v>
          </cell>
          <cell r="BB863">
            <v>1685.4</v>
          </cell>
          <cell r="BC863">
            <v>0</v>
          </cell>
          <cell r="BD863">
            <v>1685.4</v>
          </cell>
          <cell r="BE863">
            <v>0</v>
          </cell>
        </row>
        <row r="864">
          <cell r="A864" t="str">
            <v>MBL-BSMRM--9260-LOCAL--</v>
          </cell>
          <cell r="B864">
            <v>9260</v>
          </cell>
          <cell r="C864">
            <v>0</v>
          </cell>
          <cell r="D864">
            <v>0</v>
          </cell>
          <cell r="E864">
            <v>0</v>
          </cell>
          <cell r="F864">
            <v>9260</v>
          </cell>
          <cell r="G864">
            <v>0</v>
          </cell>
          <cell r="H864">
            <v>0</v>
          </cell>
          <cell r="I864">
            <v>506.17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506.17</v>
          </cell>
          <cell r="Q864">
            <v>0</v>
          </cell>
          <cell r="R864">
            <v>771.36</v>
          </cell>
          <cell r="S864">
            <v>0</v>
          </cell>
          <cell r="T864">
            <v>771.36</v>
          </cell>
          <cell r="U864">
            <v>0</v>
          </cell>
          <cell r="V864">
            <v>771.36</v>
          </cell>
          <cell r="W864">
            <v>0</v>
          </cell>
          <cell r="X864">
            <v>1168.74</v>
          </cell>
          <cell r="Y864">
            <v>0</v>
          </cell>
          <cell r="Z864">
            <v>1168.74</v>
          </cell>
          <cell r="AA864">
            <v>0</v>
          </cell>
          <cell r="AB864">
            <v>1168.74</v>
          </cell>
          <cell r="AC864">
            <v>0</v>
          </cell>
          <cell r="AD864">
            <v>1168.74</v>
          </cell>
          <cell r="AE864">
            <v>0</v>
          </cell>
          <cell r="AF864">
            <v>1168.74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</row>
        <row r="865">
          <cell r="A865" t="str">
            <v>MBL-BSMRM--9265-LOCAL--</v>
          </cell>
          <cell r="B865">
            <v>9265</v>
          </cell>
          <cell r="C865">
            <v>81.2</v>
          </cell>
          <cell r="D865">
            <v>0</v>
          </cell>
          <cell r="E865">
            <v>81.2</v>
          </cell>
          <cell r="F865">
            <v>9265</v>
          </cell>
          <cell r="G865">
            <v>174.7</v>
          </cell>
          <cell r="H865">
            <v>0</v>
          </cell>
          <cell r="I865">
            <v>257.95</v>
          </cell>
          <cell r="J865">
            <v>81.2</v>
          </cell>
          <cell r="K865">
            <v>0</v>
          </cell>
          <cell r="L865">
            <v>81.2</v>
          </cell>
          <cell r="M865">
            <v>0</v>
          </cell>
          <cell r="N865">
            <v>174.7</v>
          </cell>
          <cell r="O865">
            <v>0</v>
          </cell>
          <cell r="P865">
            <v>257.95</v>
          </cell>
          <cell r="Q865">
            <v>0</v>
          </cell>
          <cell r="R865">
            <v>257.95</v>
          </cell>
          <cell r="S865">
            <v>0</v>
          </cell>
          <cell r="T865">
            <v>1769.95</v>
          </cell>
          <cell r="U865">
            <v>0</v>
          </cell>
          <cell r="V865">
            <v>1769.95</v>
          </cell>
          <cell r="W865">
            <v>0</v>
          </cell>
          <cell r="X865">
            <v>1884.5</v>
          </cell>
          <cell r="Y865">
            <v>0</v>
          </cell>
          <cell r="Z865">
            <v>1907.5</v>
          </cell>
          <cell r="AA865">
            <v>0</v>
          </cell>
          <cell r="AB865">
            <v>1934.9</v>
          </cell>
          <cell r="AC865">
            <v>0</v>
          </cell>
          <cell r="AD865">
            <v>2394.9</v>
          </cell>
          <cell r="AE865">
            <v>0</v>
          </cell>
          <cell r="AF865">
            <v>2506.4</v>
          </cell>
          <cell r="AG865">
            <v>0</v>
          </cell>
          <cell r="AH865">
            <v>205.9</v>
          </cell>
          <cell r="AI865">
            <v>0</v>
          </cell>
          <cell r="AJ865">
            <v>205.9</v>
          </cell>
          <cell r="AK865">
            <v>0</v>
          </cell>
          <cell r="AL865">
            <v>205.9</v>
          </cell>
          <cell r="AM865">
            <v>0</v>
          </cell>
          <cell r="AN865">
            <v>205.9</v>
          </cell>
          <cell r="AO865">
            <v>0</v>
          </cell>
          <cell r="AP865">
            <v>205.9</v>
          </cell>
          <cell r="AQ865">
            <v>0</v>
          </cell>
          <cell r="AR865">
            <v>205.9</v>
          </cell>
          <cell r="AS865">
            <v>0</v>
          </cell>
          <cell r="AT865">
            <v>205.9</v>
          </cell>
          <cell r="AU865">
            <v>0</v>
          </cell>
          <cell r="AV865">
            <v>205.9</v>
          </cell>
          <cell r="AW865">
            <v>0</v>
          </cell>
          <cell r="AX865">
            <v>205.9</v>
          </cell>
          <cell r="AY865">
            <v>0</v>
          </cell>
          <cell r="AZ865">
            <v>205.9</v>
          </cell>
          <cell r="BA865">
            <v>0</v>
          </cell>
          <cell r="BB865">
            <v>205.9</v>
          </cell>
          <cell r="BC865">
            <v>0</v>
          </cell>
          <cell r="BD865">
            <v>205.9</v>
          </cell>
          <cell r="BE865">
            <v>0</v>
          </cell>
        </row>
        <row r="866">
          <cell r="A866" t="str">
            <v>MBL-BSMRM--9265-LOCAL--MKT</v>
          </cell>
          <cell r="B866">
            <v>9265</v>
          </cell>
          <cell r="C866">
            <v>0</v>
          </cell>
          <cell r="D866">
            <v>0</v>
          </cell>
          <cell r="E866">
            <v>0</v>
          </cell>
          <cell r="F866">
            <v>926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384</v>
          </cell>
          <cell r="AJ866">
            <v>0</v>
          </cell>
          <cell r="AK866">
            <v>768</v>
          </cell>
          <cell r="AL866">
            <v>0</v>
          </cell>
          <cell r="AM866">
            <v>1152</v>
          </cell>
          <cell r="AN866">
            <v>0</v>
          </cell>
          <cell r="AO866">
            <v>1536</v>
          </cell>
          <cell r="AP866">
            <v>0</v>
          </cell>
          <cell r="AQ866">
            <v>1920</v>
          </cell>
          <cell r="AR866">
            <v>0</v>
          </cell>
          <cell r="AS866">
            <v>2304</v>
          </cell>
          <cell r="AT866">
            <v>0</v>
          </cell>
          <cell r="AU866">
            <v>2688</v>
          </cell>
          <cell r="AV866">
            <v>0</v>
          </cell>
          <cell r="AW866">
            <v>3072</v>
          </cell>
          <cell r="AX866">
            <v>0</v>
          </cell>
          <cell r="AY866">
            <v>3456</v>
          </cell>
          <cell r="AZ866">
            <v>0</v>
          </cell>
          <cell r="BA866">
            <v>3840</v>
          </cell>
          <cell r="BB866">
            <v>0</v>
          </cell>
          <cell r="BC866">
            <v>4224</v>
          </cell>
          <cell r="BD866">
            <v>0</v>
          </cell>
          <cell r="BE866">
            <v>4608</v>
          </cell>
        </row>
        <row r="867">
          <cell r="A867" t="str">
            <v>MBL-BSMRM--9265-LOCAL--OPS</v>
          </cell>
          <cell r="B867">
            <v>9265</v>
          </cell>
          <cell r="C867">
            <v>0</v>
          </cell>
          <cell r="D867">
            <v>0</v>
          </cell>
          <cell r="E867">
            <v>0</v>
          </cell>
          <cell r="F867">
            <v>926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5.05</v>
          </cell>
          <cell r="AI867">
            <v>0</v>
          </cell>
          <cell r="AJ867">
            <v>5.05</v>
          </cell>
          <cell r="AK867">
            <v>0</v>
          </cell>
          <cell r="AL867">
            <v>5.05</v>
          </cell>
          <cell r="AM867">
            <v>0</v>
          </cell>
          <cell r="AN867">
            <v>5.05</v>
          </cell>
          <cell r="AO867">
            <v>0</v>
          </cell>
          <cell r="AP867">
            <v>5.05</v>
          </cell>
          <cell r="AQ867">
            <v>0</v>
          </cell>
          <cell r="AR867">
            <v>5.05</v>
          </cell>
          <cell r="AS867">
            <v>0</v>
          </cell>
          <cell r="AT867">
            <v>5.05</v>
          </cell>
          <cell r="AU867">
            <v>0</v>
          </cell>
          <cell r="AV867">
            <v>5.05</v>
          </cell>
          <cell r="AW867">
            <v>0</v>
          </cell>
          <cell r="AX867">
            <v>5.05</v>
          </cell>
          <cell r="AY867">
            <v>0</v>
          </cell>
          <cell r="AZ867">
            <v>5.05</v>
          </cell>
          <cell r="BA867">
            <v>0</v>
          </cell>
          <cell r="BB867">
            <v>5.05</v>
          </cell>
          <cell r="BC867">
            <v>0</v>
          </cell>
          <cell r="BD867">
            <v>5.05</v>
          </cell>
          <cell r="BE867">
            <v>0</v>
          </cell>
        </row>
        <row r="868">
          <cell r="A868" t="str">
            <v>MBL-BSMRM--9265-OVERSEAS--</v>
          </cell>
          <cell r="B868">
            <v>9265</v>
          </cell>
          <cell r="C868">
            <v>0</v>
          </cell>
          <cell r="D868">
            <v>0</v>
          </cell>
          <cell r="E868">
            <v>0</v>
          </cell>
          <cell r="F868">
            <v>926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570</v>
          </cell>
          <cell r="AK868">
            <v>0</v>
          </cell>
          <cell r="AL868">
            <v>570</v>
          </cell>
          <cell r="AM868">
            <v>0</v>
          </cell>
          <cell r="AN868">
            <v>570</v>
          </cell>
          <cell r="AO868">
            <v>0</v>
          </cell>
          <cell r="AP868">
            <v>570</v>
          </cell>
          <cell r="AQ868">
            <v>0</v>
          </cell>
          <cell r="AR868">
            <v>570</v>
          </cell>
          <cell r="AS868">
            <v>0</v>
          </cell>
          <cell r="AT868">
            <v>570</v>
          </cell>
          <cell r="AU868">
            <v>0</v>
          </cell>
          <cell r="AV868">
            <v>570</v>
          </cell>
          <cell r="AW868">
            <v>0</v>
          </cell>
          <cell r="AX868">
            <v>570</v>
          </cell>
          <cell r="AY868">
            <v>0</v>
          </cell>
          <cell r="AZ868">
            <v>570</v>
          </cell>
          <cell r="BA868">
            <v>0</v>
          </cell>
          <cell r="BB868">
            <v>570</v>
          </cell>
          <cell r="BC868">
            <v>0</v>
          </cell>
          <cell r="BD868">
            <v>570</v>
          </cell>
          <cell r="BE868">
            <v>0</v>
          </cell>
        </row>
        <row r="869">
          <cell r="A869" t="str">
            <v>MBL-BSMRM--9270-BUSINESS--OPS</v>
          </cell>
          <cell r="B869">
            <v>9270</v>
          </cell>
          <cell r="C869">
            <v>0</v>
          </cell>
          <cell r="D869">
            <v>0</v>
          </cell>
          <cell r="E869">
            <v>0</v>
          </cell>
          <cell r="F869">
            <v>927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32.08</v>
          </cell>
          <cell r="AI869">
            <v>0</v>
          </cell>
          <cell r="AJ869">
            <v>32.08</v>
          </cell>
          <cell r="AK869">
            <v>0</v>
          </cell>
          <cell r="AL869">
            <v>32.08</v>
          </cell>
          <cell r="AM869">
            <v>0</v>
          </cell>
          <cell r="AN869">
            <v>32.08</v>
          </cell>
          <cell r="AO869">
            <v>0</v>
          </cell>
          <cell r="AP869">
            <v>32.08</v>
          </cell>
          <cell r="AQ869">
            <v>0</v>
          </cell>
          <cell r="AR869">
            <v>32.08</v>
          </cell>
          <cell r="AS869">
            <v>0</v>
          </cell>
          <cell r="AT869">
            <v>32.08</v>
          </cell>
          <cell r="AU869">
            <v>0</v>
          </cell>
          <cell r="AV869">
            <v>32.08</v>
          </cell>
          <cell r="AW869">
            <v>0</v>
          </cell>
          <cell r="AX869">
            <v>32.08</v>
          </cell>
          <cell r="AY869">
            <v>0</v>
          </cell>
          <cell r="AZ869">
            <v>32.08</v>
          </cell>
          <cell r="BA869">
            <v>0</v>
          </cell>
          <cell r="BB869">
            <v>32.08</v>
          </cell>
          <cell r="BC869">
            <v>0</v>
          </cell>
          <cell r="BD869">
            <v>32.08</v>
          </cell>
          <cell r="BE869">
            <v>0</v>
          </cell>
        </row>
        <row r="870">
          <cell r="A870" t="str">
            <v>MBL-BSMRM--9270-FBT--</v>
          </cell>
          <cell r="B870">
            <v>9270</v>
          </cell>
          <cell r="C870">
            <v>0</v>
          </cell>
          <cell r="D870">
            <v>0</v>
          </cell>
          <cell r="E870">
            <v>0</v>
          </cell>
          <cell r="F870">
            <v>927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</row>
        <row r="871">
          <cell r="A871" t="str">
            <v>MBL-BSMRM--9270-FBTPAY--</v>
          </cell>
          <cell r="B871">
            <v>9270</v>
          </cell>
          <cell r="C871">
            <v>0</v>
          </cell>
          <cell r="D871">
            <v>0</v>
          </cell>
          <cell r="E871">
            <v>0</v>
          </cell>
          <cell r="F871">
            <v>927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</row>
        <row r="872">
          <cell r="A872" t="str">
            <v>MBL-BSMRM--9270-FBTSTAFF--</v>
          </cell>
          <cell r="B872">
            <v>9270</v>
          </cell>
          <cell r="C872">
            <v>0</v>
          </cell>
          <cell r="D872">
            <v>0</v>
          </cell>
          <cell r="E872">
            <v>0</v>
          </cell>
          <cell r="F872">
            <v>927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</row>
        <row r="873">
          <cell r="A873" t="str">
            <v>MBL-BSMRM--9270-GROSSUP--</v>
          </cell>
          <cell r="B873">
            <v>9270</v>
          </cell>
          <cell r="C873">
            <v>0</v>
          </cell>
          <cell r="D873">
            <v>0</v>
          </cell>
          <cell r="E873">
            <v>0</v>
          </cell>
          <cell r="F873">
            <v>9270</v>
          </cell>
          <cell r="G873">
            <v>8.66</v>
          </cell>
          <cell r="H873">
            <v>0</v>
          </cell>
          <cell r="I873">
            <v>8.6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8.66</v>
          </cell>
          <cell r="O873">
            <v>0</v>
          </cell>
          <cell r="P873">
            <v>8.66</v>
          </cell>
          <cell r="Q873">
            <v>0</v>
          </cell>
          <cell r="R873">
            <v>8.66</v>
          </cell>
          <cell r="S873">
            <v>0</v>
          </cell>
          <cell r="T873">
            <v>8.66</v>
          </cell>
          <cell r="U873">
            <v>0</v>
          </cell>
          <cell r="V873">
            <v>8.66</v>
          </cell>
          <cell r="W873">
            <v>0</v>
          </cell>
          <cell r="X873">
            <v>8.66</v>
          </cell>
          <cell r="Y873">
            <v>0</v>
          </cell>
          <cell r="Z873">
            <v>8.66</v>
          </cell>
          <cell r="AA873">
            <v>0</v>
          </cell>
          <cell r="AB873">
            <v>8.66</v>
          </cell>
          <cell r="AC873">
            <v>0</v>
          </cell>
          <cell r="AD873">
            <v>8.66</v>
          </cell>
          <cell r="AE873">
            <v>0</v>
          </cell>
          <cell r="AF873">
            <v>8.66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</row>
        <row r="874">
          <cell r="A874" t="str">
            <v>MBL-BSMRM--9270-LATEWORK--</v>
          </cell>
          <cell r="B874">
            <v>9270</v>
          </cell>
          <cell r="C874">
            <v>59.4</v>
          </cell>
          <cell r="D874">
            <v>0</v>
          </cell>
          <cell r="E874">
            <v>578.71</v>
          </cell>
          <cell r="F874">
            <v>9270</v>
          </cell>
          <cell r="G874">
            <v>733.48</v>
          </cell>
          <cell r="H874">
            <v>0</v>
          </cell>
          <cell r="I874">
            <v>1432.42</v>
          </cell>
          <cell r="J874">
            <v>59.4</v>
          </cell>
          <cell r="K874">
            <v>0</v>
          </cell>
          <cell r="L874">
            <v>578.71</v>
          </cell>
          <cell r="M874">
            <v>0</v>
          </cell>
          <cell r="N874">
            <v>733.48</v>
          </cell>
          <cell r="O874">
            <v>0</v>
          </cell>
          <cell r="P874">
            <v>1432.42</v>
          </cell>
          <cell r="Q874">
            <v>0</v>
          </cell>
          <cell r="R874">
            <v>2377.48</v>
          </cell>
          <cell r="S874">
            <v>0</v>
          </cell>
          <cell r="T874">
            <v>2913.89</v>
          </cell>
          <cell r="U874">
            <v>0</v>
          </cell>
          <cell r="V874">
            <v>3687.24</v>
          </cell>
          <cell r="W874">
            <v>0</v>
          </cell>
          <cell r="X874">
            <v>4374.41</v>
          </cell>
          <cell r="Y874">
            <v>0</v>
          </cell>
          <cell r="Z874">
            <v>4672.12</v>
          </cell>
          <cell r="AA874">
            <v>0</v>
          </cell>
          <cell r="AB874">
            <v>4878.37</v>
          </cell>
          <cell r="AC874">
            <v>0</v>
          </cell>
          <cell r="AD874">
            <v>6029.41</v>
          </cell>
          <cell r="AE874">
            <v>0</v>
          </cell>
          <cell r="AF874">
            <v>6356.99</v>
          </cell>
          <cell r="AG874">
            <v>0</v>
          </cell>
          <cell r="AH874">
            <v>0</v>
          </cell>
          <cell r="AI874">
            <v>0</v>
          </cell>
          <cell r="AJ874">
            <v>1007.15</v>
          </cell>
          <cell r="AK874">
            <v>0</v>
          </cell>
          <cell r="AL874">
            <v>1007.15</v>
          </cell>
          <cell r="AM874">
            <v>0</v>
          </cell>
          <cell r="AN874">
            <v>1007.15</v>
          </cell>
          <cell r="AO874">
            <v>0</v>
          </cell>
          <cell r="AP874">
            <v>1007.15</v>
          </cell>
          <cell r="AQ874">
            <v>0</v>
          </cell>
          <cell r="AR874">
            <v>1007.15</v>
          </cell>
          <cell r="AS874">
            <v>0</v>
          </cell>
          <cell r="AT874">
            <v>1007.15</v>
          </cell>
          <cell r="AU874">
            <v>0</v>
          </cell>
          <cell r="AV874">
            <v>1007.15</v>
          </cell>
          <cell r="AW874">
            <v>0</v>
          </cell>
          <cell r="AX874">
            <v>1007.15</v>
          </cell>
          <cell r="AY874">
            <v>0</v>
          </cell>
          <cell r="AZ874">
            <v>1007.15</v>
          </cell>
          <cell r="BA874">
            <v>0</v>
          </cell>
          <cell r="BB874">
            <v>1007.15</v>
          </cell>
          <cell r="BC874">
            <v>0</v>
          </cell>
          <cell r="BD874">
            <v>1007.15</v>
          </cell>
          <cell r="BE874">
            <v>0</v>
          </cell>
        </row>
        <row r="875">
          <cell r="A875" t="str">
            <v>MBL-BSMRM--9270-NONDED--</v>
          </cell>
          <cell r="B875">
            <v>9270</v>
          </cell>
          <cell r="C875">
            <v>0</v>
          </cell>
          <cell r="D875">
            <v>0</v>
          </cell>
          <cell r="E875">
            <v>0</v>
          </cell>
          <cell r="F875">
            <v>9270</v>
          </cell>
          <cell r="G875">
            <v>15.4</v>
          </cell>
          <cell r="H875">
            <v>0</v>
          </cell>
          <cell r="I875">
            <v>15.4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5.4</v>
          </cell>
          <cell r="O875">
            <v>0</v>
          </cell>
          <cell r="P875">
            <v>15.4</v>
          </cell>
          <cell r="Q875">
            <v>0</v>
          </cell>
          <cell r="R875">
            <v>15.4</v>
          </cell>
          <cell r="S875">
            <v>0</v>
          </cell>
          <cell r="T875">
            <v>15.4</v>
          </cell>
          <cell r="U875">
            <v>0</v>
          </cell>
          <cell r="V875">
            <v>15.4</v>
          </cell>
          <cell r="W875">
            <v>0</v>
          </cell>
          <cell r="X875">
            <v>15.4</v>
          </cell>
          <cell r="Y875">
            <v>0</v>
          </cell>
          <cell r="Z875">
            <v>15.4</v>
          </cell>
          <cell r="AA875">
            <v>0</v>
          </cell>
          <cell r="AB875">
            <v>15.4</v>
          </cell>
          <cell r="AC875">
            <v>0</v>
          </cell>
          <cell r="AD875">
            <v>15.4</v>
          </cell>
          <cell r="AE875">
            <v>0</v>
          </cell>
          <cell r="AF875">
            <v>15.4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</row>
        <row r="876">
          <cell r="A876" t="str">
            <v>MBL-BSMRM--9275-AMT--</v>
          </cell>
          <cell r="B876">
            <v>9275</v>
          </cell>
          <cell r="C876">
            <v>305</v>
          </cell>
          <cell r="D876">
            <v>0</v>
          </cell>
          <cell r="E876">
            <v>610</v>
          </cell>
          <cell r="F876">
            <v>9275</v>
          </cell>
          <cell r="G876">
            <v>915</v>
          </cell>
          <cell r="H876">
            <v>0</v>
          </cell>
          <cell r="I876">
            <v>915</v>
          </cell>
          <cell r="J876">
            <v>305</v>
          </cell>
          <cell r="K876">
            <v>0</v>
          </cell>
          <cell r="L876">
            <v>610</v>
          </cell>
          <cell r="M876">
            <v>0</v>
          </cell>
          <cell r="N876">
            <v>915</v>
          </cell>
          <cell r="O876">
            <v>0</v>
          </cell>
          <cell r="P876">
            <v>915</v>
          </cell>
          <cell r="Q876">
            <v>0</v>
          </cell>
          <cell r="R876">
            <v>915</v>
          </cell>
          <cell r="S876">
            <v>0</v>
          </cell>
          <cell r="T876">
            <v>915</v>
          </cell>
          <cell r="U876">
            <v>0</v>
          </cell>
          <cell r="V876">
            <v>915</v>
          </cell>
          <cell r="W876">
            <v>0</v>
          </cell>
          <cell r="X876">
            <v>915</v>
          </cell>
          <cell r="Y876">
            <v>0</v>
          </cell>
          <cell r="Z876">
            <v>915</v>
          </cell>
          <cell r="AA876">
            <v>0</v>
          </cell>
          <cell r="AB876">
            <v>915</v>
          </cell>
          <cell r="AC876">
            <v>0</v>
          </cell>
          <cell r="AD876">
            <v>915</v>
          </cell>
          <cell r="AE876">
            <v>0</v>
          </cell>
          <cell r="AF876">
            <v>915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</row>
        <row r="877">
          <cell r="A877" t="str">
            <v>MBL-BSMRM--9275-BUSINESS--</v>
          </cell>
          <cell r="B877">
            <v>9275</v>
          </cell>
          <cell r="C877">
            <v>34</v>
          </cell>
          <cell r="D877">
            <v>1000</v>
          </cell>
          <cell r="E877">
            <v>46</v>
          </cell>
          <cell r="F877">
            <v>9275</v>
          </cell>
          <cell r="G877">
            <v>87.5</v>
          </cell>
          <cell r="H877">
            <v>3000</v>
          </cell>
          <cell r="I877">
            <v>164.5</v>
          </cell>
          <cell r="J877">
            <v>34</v>
          </cell>
          <cell r="K877">
            <v>1000</v>
          </cell>
          <cell r="L877">
            <v>46</v>
          </cell>
          <cell r="M877">
            <v>2000</v>
          </cell>
          <cell r="N877">
            <v>87.5</v>
          </cell>
          <cell r="O877">
            <v>3000</v>
          </cell>
          <cell r="P877">
            <v>164.5</v>
          </cell>
          <cell r="Q877">
            <v>4000</v>
          </cell>
          <cell r="R877">
            <v>164.5</v>
          </cell>
          <cell r="S877">
            <v>5000</v>
          </cell>
          <cell r="T877">
            <v>232.5</v>
          </cell>
          <cell r="U877">
            <v>6000</v>
          </cell>
          <cell r="V877">
            <v>232.5</v>
          </cell>
          <cell r="W877">
            <v>7000</v>
          </cell>
          <cell r="X877">
            <v>264.5</v>
          </cell>
          <cell r="Y877">
            <v>8000</v>
          </cell>
          <cell r="Z877">
            <v>303.5</v>
          </cell>
          <cell r="AA877">
            <v>9000</v>
          </cell>
          <cell r="AB877">
            <v>330.5</v>
          </cell>
          <cell r="AC877">
            <v>10000</v>
          </cell>
          <cell r="AD877">
            <v>370.6</v>
          </cell>
          <cell r="AE877">
            <v>11000</v>
          </cell>
          <cell r="AF877">
            <v>392.9</v>
          </cell>
          <cell r="AG877">
            <v>12000</v>
          </cell>
          <cell r="AH877">
            <v>285</v>
          </cell>
          <cell r="AI877">
            <v>0</v>
          </cell>
          <cell r="AJ877">
            <v>285</v>
          </cell>
          <cell r="AK877">
            <v>0</v>
          </cell>
          <cell r="AL877">
            <v>285</v>
          </cell>
          <cell r="AM877">
            <v>0</v>
          </cell>
          <cell r="AN877">
            <v>285</v>
          </cell>
          <cell r="AO877">
            <v>0</v>
          </cell>
          <cell r="AP877">
            <v>285</v>
          </cell>
          <cell r="AQ877">
            <v>0</v>
          </cell>
          <cell r="AR877">
            <v>285</v>
          </cell>
          <cell r="AS877">
            <v>0</v>
          </cell>
          <cell r="AT877">
            <v>285</v>
          </cell>
          <cell r="AU877">
            <v>0</v>
          </cell>
          <cell r="AV877">
            <v>285</v>
          </cell>
          <cell r="AW877">
            <v>0</v>
          </cell>
          <cell r="AX877">
            <v>285</v>
          </cell>
          <cell r="AY877">
            <v>0</v>
          </cell>
          <cell r="AZ877">
            <v>285</v>
          </cell>
          <cell r="BA877">
            <v>0</v>
          </cell>
          <cell r="BB877">
            <v>285</v>
          </cell>
          <cell r="BC877">
            <v>0</v>
          </cell>
          <cell r="BD877">
            <v>285</v>
          </cell>
          <cell r="BE877">
            <v>0</v>
          </cell>
        </row>
        <row r="878">
          <cell r="A878" t="str">
            <v>MBL-BSMRM--9275-EVT--</v>
          </cell>
          <cell r="B878">
            <v>9275</v>
          </cell>
          <cell r="C878">
            <v>0</v>
          </cell>
          <cell r="D878">
            <v>0</v>
          </cell>
          <cell r="E878">
            <v>0</v>
          </cell>
          <cell r="F878">
            <v>927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</row>
        <row r="879">
          <cell r="A879" t="str">
            <v>MBL-BSMRM--9275-FBT--</v>
          </cell>
          <cell r="B879">
            <v>9275</v>
          </cell>
          <cell r="C879">
            <v>287.22000000000003</v>
          </cell>
          <cell r="D879">
            <v>0</v>
          </cell>
          <cell r="E879">
            <v>574.44000000000005</v>
          </cell>
          <cell r="F879">
            <v>9275</v>
          </cell>
          <cell r="G879">
            <v>861.66</v>
          </cell>
          <cell r="H879">
            <v>0</v>
          </cell>
          <cell r="I879">
            <v>861.66</v>
          </cell>
          <cell r="J879">
            <v>287.22000000000003</v>
          </cell>
          <cell r="K879">
            <v>0</v>
          </cell>
          <cell r="L879">
            <v>574.44000000000005</v>
          </cell>
          <cell r="M879">
            <v>0</v>
          </cell>
          <cell r="N879">
            <v>861.66</v>
          </cell>
          <cell r="O879">
            <v>0</v>
          </cell>
          <cell r="P879">
            <v>861.66</v>
          </cell>
          <cell r="Q879">
            <v>0</v>
          </cell>
          <cell r="R879">
            <v>861.66</v>
          </cell>
          <cell r="S879">
            <v>0</v>
          </cell>
          <cell r="T879">
            <v>861.66</v>
          </cell>
          <cell r="U879">
            <v>0</v>
          </cell>
          <cell r="V879">
            <v>861.66</v>
          </cell>
          <cell r="W879">
            <v>0</v>
          </cell>
          <cell r="X879">
            <v>861.66</v>
          </cell>
          <cell r="Y879">
            <v>0</v>
          </cell>
          <cell r="Z879">
            <v>861.66</v>
          </cell>
          <cell r="AA879">
            <v>0</v>
          </cell>
          <cell r="AB879">
            <v>861.66</v>
          </cell>
          <cell r="AC879">
            <v>0</v>
          </cell>
          <cell r="AD879">
            <v>861.66</v>
          </cell>
          <cell r="AE879">
            <v>0</v>
          </cell>
          <cell r="AF879">
            <v>861.66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</row>
        <row r="880">
          <cell r="A880" t="str">
            <v>MBL-BSMRM--9275-FBTPT--</v>
          </cell>
          <cell r="B880">
            <v>9275</v>
          </cell>
          <cell r="C880">
            <v>20.89</v>
          </cell>
          <cell r="D880">
            <v>0</v>
          </cell>
          <cell r="E880">
            <v>41.79</v>
          </cell>
          <cell r="F880">
            <v>9275</v>
          </cell>
          <cell r="G880">
            <v>62.68</v>
          </cell>
          <cell r="H880">
            <v>0</v>
          </cell>
          <cell r="I880">
            <v>62.68</v>
          </cell>
          <cell r="J880">
            <v>20.89</v>
          </cell>
          <cell r="K880">
            <v>0</v>
          </cell>
          <cell r="L880">
            <v>41.79</v>
          </cell>
          <cell r="M880">
            <v>0</v>
          </cell>
          <cell r="N880">
            <v>62.68</v>
          </cell>
          <cell r="O880">
            <v>0</v>
          </cell>
          <cell r="P880">
            <v>62.68</v>
          </cell>
          <cell r="Q880">
            <v>0</v>
          </cell>
          <cell r="R880">
            <v>62.68</v>
          </cell>
          <cell r="S880">
            <v>0</v>
          </cell>
          <cell r="T880">
            <v>62.68</v>
          </cell>
          <cell r="U880">
            <v>0</v>
          </cell>
          <cell r="V880">
            <v>62.68</v>
          </cell>
          <cell r="W880">
            <v>0</v>
          </cell>
          <cell r="X880">
            <v>62.68</v>
          </cell>
          <cell r="Y880">
            <v>0</v>
          </cell>
          <cell r="Z880">
            <v>62.68</v>
          </cell>
          <cell r="AA880">
            <v>0</v>
          </cell>
          <cell r="AB880">
            <v>62.68</v>
          </cell>
          <cell r="AC880">
            <v>0</v>
          </cell>
          <cell r="AD880">
            <v>62.68</v>
          </cell>
          <cell r="AE880">
            <v>0</v>
          </cell>
          <cell r="AF880">
            <v>62.68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</row>
        <row r="881">
          <cell r="A881" t="str">
            <v>MBL-BSMRM--9275-PT--</v>
          </cell>
          <cell r="B881">
            <v>9275</v>
          </cell>
          <cell r="C881">
            <v>0</v>
          </cell>
          <cell r="D881">
            <v>0</v>
          </cell>
          <cell r="E881">
            <v>0</v>
          </cell>
          <cell r="F881">
            <v>927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</row>
        <row r="882">
          <cell r="A882" t="str">
            <v>MLSL-BSMRM--9275-PT--MRM</v>
          </cell>
          <cell r="B882">
            <v>9275</v>
          </cell>
          <cell r="C882">
            <v>13.71</v>
          </cell>
          <cell r="D882">
            <v>0</v>
          </cell>
          <cell r="E882">
            <v>28.11</v>
          </cell>
          <cell r="F882">
            <v>9275</v>
          </cell>
          <cell r="G882">
            <v>42.51</v>
          </cell>
          <cell r="H882">
            <v>0</v>
          </cell>
          <cell r="I882">
            <v>61.43</v>
          </cell>
          <cell r="J882">
            <v>13.71</v>
          </cell>
          <cell r="K882">
            <v>0</v>
          </cell>
          <cell r="L882">
            <v>28.11</v>
          </cell>
          <cell r="M882">
            <v>0</v>
          </cell>
          <cell r="N882">
            <v>42.51</v>
          </cell>
          <cell r="O882">
            <v>0</v>
          </cell>
          <cell r="P882">
            <v>61.43</v>
          </cell>
          <cell r="Q882">
            <v>0</v>
          </cell>
          <cell r="R882">
            <v>77.89</v>
          </cell>
          <cell r="S882">
            <v>0</v>
          </cell>
          <cell r="T882">
            <v>95.99</v>
          </cell>
          <cell r="U882">
            <v>0</v>
          </cell>
          <cell r="V882">
            <v>113.27</v>
          </cell>
          <cell r="W882">
            <v>0</v>
          </cell>
          <cell r="X882">
            <v>130.55000000000001</v>
          </cell>
          <cell r="Y882">
            <v>0</v>
          </cell>
          <cell r="Z882">
            <v>147.83000000000001</v>
          </cell>
          <cell r="AA882">
            <v>0</v>
          </cell>
          <cell r="AB882">
            <v>163.46</v>
          </cell>
          <cell r="AC882">
            <v>0</v>
          </cell>
          <cell r="AD882">
            <v>179.92</v>
          </cell>
          <cell r="AE882">
            <v>0</v>
          </cell>
          <cell r="AF882">
            <v>198.84</v>
          </cell>
          <cell r="AG882">
            <v>0</v>
          </cell>
          <cell r="AH882">
            <v>15.63</v>
          </cell>
          <cell r="AI882">
            <v>0</v>
          </cell>
          <cell r="AJ882">
            <v>15.63</v>
          </cell>
          <cell r="AK882">
            <v>0</v>
          </cell>
          <cell r="AL882">
            <v>15.63</v>
          </cell>
          <cell r="AM882">
            <v>0</v>
          </cell>
          <cell r="AN882">
            <v>15.63</v>
          </cell>
          <cell r="AO882">
            <v>0</v>
          </cell>
          <cell r="AP882">
            <v>15.63</v>
          </cell>
          <cell r="AQ882">
            <v>0</v>
          </cell>
          <cell r="AR882">
            <v>15.63</v>
          </cell>
          <cell r="AS882">
            <v>0</v>
          </cell>
          <cell r="AT882">
            <v>15.63</v>
          </cell>
          <cell r="AU882">
            <v>0</v>
          </cell>
          <cell r="AV882">
            <v>15.63</v>
          </cell>
          <cell r="AW882">
            <v>0</v>
          </cell>
          <cell r="AX882">
            <v>15.63</v>
          </cell>
          <cell r="AY882">
            <v>0</v>
          </cell>
          <cell r="AZ882">
            <v>15.63</v>
          </cell>
          <cell r="BA882">
            <v>0</v>
          </cell>
          <cell r="BB882">
            <v>15.63</v>
          </cell>
          <cell r="BC882">
            <v>0</v>
          </cell>
          <cell r="BD882">
            <v>15.63</v>
          </cell>
          <cell r="BE882">
            <v>0</v>
          </cell>
        </row>
        <row r="883">
          <cell r="A883" t="str">
            <v>MBL-BSMRM--9310-HWMF--</v>
          </cell>
          <cell r="B883">
            <v>9310</v>
          </cell>
          <cell r="C883">
            <v>19.39</v>
          </cell>
          <cell r="D883">
            <v>20</v>
          </cell>
          <cell r="E883">
            <v>38.78</v>
          </cell>
          <cell r="F883">
            <v>9310</v>
          </cell>
          <cell r="G883">
            <v>58.17</v>
          </cell>
          <cell r="H883">
            <v>59</v>
          </cell>
          <cell r="I883">
            <v>77.56</v>
          </cell>
          <cell r="J883">
            <v>19.39</v>
          </cell>
          <cell r="K883">
            <v>20</v>
          </cell>
          <cell r="L883">
            <v>38.78</v>
          </cell>
          <cell r="M883">
            <v>39</v>
          </cell>
          <cell r="N883">
            <v>58.17</v>
          </cell>
          <cell r="O883">
            <v>59</v>
          </cell>
          <cell r="P883">
            <v>77.56</v>
          </cell>
          <cell r="Q883">
            <v>78</v>
          </cell>
          <cell r="R883">
            <v>96.95</v>
          </cell>
          <cell r="S883">
            <v>98</v>
          </cell>
          <cell r="T883">
            <v>116.34</v>
          </cell>
          <cell r="U883">
            <v>118</v>
          </cell>
          <cell r="V883">
            <v>135.72</v>
          </cell>
          <cell r="W883">
            <v>137</v>
          </cell>
          <cell r="X883">
            <v>155.1</v>
          </cell>
          <cell r="Y883">
            <v>157</v>
          </cell>
          <cell r="Z883">
            <v>174.49</v>
          </cell>
          <cell r="AA883">
            <v>176</v>
          </cell>
          <cell r="AB883">
            <v>193.89</v>
          </cell>
          <cell r="AC883">
            <v>196</v>
          </cell>
          <cell r="AD883">
            <v>213.28</v>
          </cell>
          <cell r="AE883">
            <v>215</v>
          </cell>
          <cell r="AF883">
            <v>232.67</v>
          </cell>
          <cell r="AG883">
            <v>235</v>
          </cell>
          <cell r="AH883">
            <v>19.39</v>
          </cell>
          <cell r="AI883">
            <v>19</v>
          </cell>
          <cell r="AJ883">
            <v>19.39</v>
          </cell>
          <cell r="AK883">
            <v>38</v>
          </cell>
          <cell r="AL883">
            <v>19.39</v>
          </cell>
          <cell r="AM883">
            <v>57</v>
          </cell>
          <cell r="AN883">
            <v>19.39</v>
          </cell>
          <cell r="AO883">
            <v>76</v>
          </cell>
          <cell r="AP883">
            <v>19.39</v>
          </cell>
          <cell r="AQ883">
            <v>95</v>
          </cell>
          <cell r="AR883">
            <v>19.39</v>
          </cell>
          <cell r="AS883">
            <v>114</v>
          </cell>
          <cell r="AT883">
            <v>19.39</v>
          </cell>
          <cell r="AU883">
            <v>133</v>
          </cell>
          <cell r="AV883">
            <v>19.39</v>
          </cell>
          <cell r="AW883">
            <v>152</v>
          </cell>
          <cell r="AX883">
            <v>19.39</v>
          </cell>
          <cell r="AY883">
            <v>171</v>
          </cell>
          <cell r="AZ883">
            <v>19.39</v>
          </cell>
          <cell r="BA883">
            <v>190</v>
          </cell>
          <cell r="BB883">
            <v>19.39</v>
          </cell>
          <cell r="BC883">
            <v>209</v>
          </cell>
          <cell r="BD883">
            <v>19.39</v>
          </cell>
          <cell r="BE883">
            <v>228</v>
          </cell>
        </row>
        <row r="884">
          <cell r="A884" t="str">
            <v>MBL-BSMRM--9310-PRINTER--</v>
          </cell>
          <cell r="B884">
            <v>9310</v>
          </cell>
          <cell r="C884">
            <v>0</v>
          </cell>
          <cell r="D884">
            <v>0</v>
          </cell>
          <cell r="E884">
            <v>0</v>
          </cell>
          <cell r="F884">
            <v>931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185.56</v>
          </cell>
          <cell r="AA884">
            <v>0</v>
          </cell>
          <cell r="AB884">
            <v>371.11</v>
          </cell>
          <cell r="AC884">
            <v>0</v>
          </cell>
          <cell r="AD884">
            <v>463.89</v>
          </cell>
          <cell r="AE884">
            <v>0</v>
          </cell>
          <cell r="AF884">
            <v>556.66999999999996</v>
          </cell>
          <cell r="AG884">
            <v>0</v>
          </cell>
          <cell r="AH884">
            <v>92.78</v>
          </cell>
          <cell r="AI884">
            <v>93</v>
          </cell>
          <cell r="AJ884">
            <v>92.78</v>
          </cell>
          <cell r="AK884">
            <v>186</v>
          </cell>
          <cell r="AL884">
            <v>92.78</v>
          </cell>
          <cell r="AM884">
            <v>279</v>
          </cell>
          <cell r="AN884">
            <v>92.78</v>
          </cell>
          <cell r="AO884">
            <v>372</v>
          </cell>
          <cell r="AP884">
            <v>92.78</v>
          </cell>
          <cell r="AQ884">
            <v>465</v>
          </cell>
          <cell r="AR884">
            <v>92.78</v>
          </cell>
          <cell r="AS884">
            <v>558</v>
          </cell>
          <cell r="AT884">
            <v>92.78</v>
          </cell>
          <cell r="AU884">
            <v>651</v>
          </cell>
          <cell r="AV884">
            <v>92.78</v>
          </cell>
          <cell r="AW884">
            <v>744</v>
          </cell>
          <cell r="AX884">
            <v>92.78</v>
          </cell>
          <cell r="AY884">
            <v>837</v>
          </cell>
          <cell r="AZ884">
            <v>92.78</v>
          </cell>
          <cell r="BA884">
            <v>930</v>
          </cell>
          <cell r="BB884">
            <v>92.78</v>
          </cell>
          <cell r="BC884">
            <v>1023</v>
          </cell>
          <cell r="BD884">
            <v>92.78</v>
          </cell>
          <cell r="BE884">
            <v>1116</v>
          </cell>
        </row>
        <row r="885">
          <cell r="A885" t="str">
            <v>MBL-BSMRM--9310-SWPC--</v>
          </cell>
          <cell r="B885">
            <v>9310</v>
          </cell>
          <cell r="C885">
            <v>7166.66</v>
          </cell>
          <cell r="D885">
            <v>3083</v>
          </cell>
          <cell r="E885">
            <v>14333.33</v>
          </cell>
          <cell r="F885">
            <v>9310</v>
          </cell>
          <cell r="G885">
            <v>21499.99</v>
          </cell>
          <cell r="H885">
            <v>9249</v>
          </cell>
          <cell r="I885">
            <v>28666.65</v>
          </cell>
          <cell r="J885">
            <v>7166.66</v>
          </cell>
          <cell r="K885">
            <v>3083</v>
          </cell>
          <cell r="L885">
            <v>14333.33</v>
          </cell>
          <cell r="M885">
            <v>6166</v>
          </cell>
          <cell r="N885">
            <v>21499.99</v>
          </cell>
          <cell r="O885">
            <v>9249</v>
          </cell>
          <cell r="P885">
            <v>28666.65</v>
          </cell>
          <cell r="Q885">
            <v>12332</v>
          </cell>
          <cell r="R885">
            <v>35833.32</v>
          </cell>
          <cell r="S885">
            <v>15415</v>
          </cell>
          <cell r="T885">
            <v>42999.99</v>
          </cell>
          <cell r="U885">
            <v>18498</v>
          </cell>
          <cell r="V885">
            <v>51014.86</v>
          </cell>
          <cell r="W885">
            <v>21581</v>
          </cell>
          <cell r="X885">
            <v>58605.63</v>
          </cell>
          <cell r="Y885">
            <v>24664</v>
          </cell>
          <cell r="Z885">
            <v>66271.41</v>
          </cell>
          <cell r="AA885">
            <v>27747</v>
          </cell>
          <cell r="AB885">
            <v>74796.350000000006</v>
          </cell>
          <cell r="AC885">
            <v>30830</v>
          </cell>
          <cell r="AD885">
            <v>82854.22</v>
          </cell>
          <cell r="AE885">
            <v>33913</v>
          </cell>
          <cell r="AF885">
            <v>93665.04</v>
          </cell>
          <cell r="AG885">
            <v>36996</v>
          </cell>
          <cell r="AH885">
            <v>5269.16</v>
          </cell>
          <cell r="AI885">
            <v>3532</v>
          </cell>
          <cell r="AJ885">
            <v>5269.16</v>
          </cell>
          <cell r="AK885">
            <v>7064</v>
          </cell>
          <cell r="AL885">
            <v>5269.16</v>
          </cell>
          <cell r="AM885">
            <v>10596</v>
          </cell>
          <cell r="AN885">
            <v>5269.16</v>
          </cell>
          <cell r="AO885">
            <v>11045</v>
          </cell>
          <cell r="AP885">
            <v>5269.16</v>
          </cell>
          <cell r="AQ885">
            <v>11494</v>
          </cell>
          <cell r="AR885">
            <v>5269.16</v>
          </cell>
          <cell r="AS885">
            <v>11943</v>
          </cell>
          <cell r="AT885">
            <v>5269.16</v>
          </cell>
          <cell r="AU885">
            <v>12392</v>
          </cell>
          <cell r="AV885">
            <v>5269.16</v>
          </cell>
          <cell r="AW885">
            <v>12841</v>
          </cell>
          <cell r="AX885">
            <v>5269.16</v>
          </cell>
          <cell r="AY885">
            <v>13290</v>
          </cell>
          <cell r="AZ885">
            <v>5269.16</v>
          </cell>
          <cell r="BA885">
            <v>13739</v>
          </cell>
          <cell r="BB885">
            <v>5269.16</v>
          </cell>
          <cell r="BC885">
            <v>14188</v>
          </cell>
          <cell r="BD885">
            <v>5269.16</v>
          </cell>
          <cell r="BE885">
            <v>14637</v>
          </cell>
        </row>
        <row r="886">
          <cell r="A886" t="str">
            <v>MBL-BSMRM--9310-SWPCSVR--</v>
          </cell>
          <cell r="B886">
            <v>9310</v>
          </cell>
          <cell r="C886">
            <v>0</v>
          </cell>
          <cell r="D886">
            <v>1208</v>
          </cell>
          <cell r="E886">
            <v>0</v>
          </cell>
          <cell r="F886">
            <v>9310</v>
          </cell>
          <cell r="G886">
            <v>0</v>
          </cell>
          <cell r="H886">
            <v>3625</v>
          </cell>
          <cell r="I886">
            <v>0</v>
          </cell>
          <cell r="J886">
            <v>0</v>
          </cell>
          <cell r="K886">
            <v>1208</v>
          </cell>
          <cell r="L886">
            <v>0</v>
          </cell>
          <cell r="M886">
            <v>2416</v>
          </cell>
          <cell r="N886">
            <v>0</v>
          </cell>
          <cell r="O886">
            <v>3625</v>
          </cell>
          <cell r="P886">
            <v>0</v>
          </cell>
          <cell r="Q886">
            <v>4833</v>
          </cell>
          <cell r="R886">
            <v>0</v>
          </cell>
          <cell r="S886">
            <v>6041</v>
          </cell>
          <cell r="T886">
            <v>0</v>
          </cell>
          <cell r="U886">
            <v>7249</v>
          </cell>
          <cell r="V886">
            <v>0</v>
          </cell>
          <cell r="W886">
            <v>8457</v>
          </cell>
          <cell r="X886">
            <v>0</v>
          </cell>
          <cell r="Y886">
            <v>9665</v>
          </cell>
          <cell r="Z886">
            <v>0</v>
          </cell>
          <cell r="AA886">
            <v>10874</v>
          </cell>
          <cell r="AB886">
            <v>0</v>
          </cell>
          <cell r="AC886">
            <v>12082</v>
          </cell>
          <cell r="AD886">
            <v>0</v>
          </cell>
          <cell r="AE886">
            <v>13290</v>
          </cell>
          <cell r="AF886">
            <v>0</v>
          </cell>
          <cell r="AG886">
            <v>14498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</row>
        <row r="887">
          <cell r="A887" t="str">
            <v>MBL-BSMRM--9320-HW--</v>
          </cell>
          <cell r="B887">
            <v>9320</v>
          </cell>
          <cell r="C887">
            <v>0</v>
          </cell>
          <cell r="D887">
            <v>0</v>
          </cell>
          <cell r="E887">
            <v>0</v>
          </cell>
          <cell r="F887">
            <v>932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5100</v>
          </cell>
          <cell r="Y887">
            <v>0</v>
          </cell>
          <cell r="Z887">
            <v>5100</v>
          </cell>
          <cell r="AA887">
            <v>0</v>
          </cell>
          <cell r="AB887">
            <v>5100</v>
          </cell>
          <cell r="AC887">
            <v>0</v>
          </cell>
          <cell r="AD887">
            <v>7650</v>
          </cell>
          <cell r="AE887">
            <v>0</v>
          </cell>
          <cell r="AF887">
            <v>765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</row>
        <row r="888">
          <cell r="A888" t="str">
            <v>MBL-BSMRM--9320-SW--OPS</v>
          </cell>
          <cell r="B888">
            <v>9320</v>
          </cell>
          <cell r="C888">
            <v>0</v>
          </cell>
          <cell r="D888">
            <v>0</v>
          </cell>
          <cell r="E888">
            <v>0</v>
          </cell>
          <cell r="F888">
            <v>932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9475</v>
          </cell>
          <cell r="AI888">
            <v>0</v>
          </cell>
          <cell r="AJ888">
            <v>9475</v>
          </cell>
          <cell r="AK888">
            <v>0</v>
          </cell>
          <cell r="AL888">
            <v>9475</v>
          </cell>
          <cell r="AM888">
            <v>0</v>
          </cell>
          <cell r="AN888">
            <v>9475</v>
          </cell>
          <cell r="AO888">
            <v>0</v>
          </cell>
          <cell r="AP888">
            <v>9475</v>
          </cell>
          <cell r="AQ888">
            <v>0</v>
          </cell>
          <cell r="AR888">
            <v>9475</v>
          </cell>
          <cell r="AS888">
            <v>0</v>
          </cell>
          <cell r="AT888">
            <v>9475</v>
          </cell>
          <cell r="AU888">
            <v>0</v>
          </cell>
          <cell r="AV888">
            <v>9475</v>
          </cell>
          <cell r="AW888">
            <v>0</v>
          </cell>
          <cell r="AX888">
            <v>9475</v>
          </cell>
          <cell r="AY888">
            <v>0</v>
          </cell>
          <cell r="AZ888">
            <v>9475</v>
          </cell>
          <cell r="BA888">
            <v>0</v>
          </cell>
          <cell r="BB888">
            <v>9475</v>
          </cell>
          <cell r="BC888">
            <v>0</v>
          </cell>
          <cell r="BD888">
            <v>9475</v>
          </cell>
          <cell r="BE888">
            <v>0</v>
          </cell>
        </row>
        <row r="889">
          <cell r="A889" t="str">
            <v>MBL-BSMRM--9330---</v>
          </cell>
          <cell r="B889">
            <v>9330</v>
          </cell>
          <cell r="C889">
            <v>0</v>
          </cell>
          <cell r="D889">
            <v>0</v>
          </cell>
          <cell r="E889">
            <v>0</v>
          </cell>
          <cell r="F889">
            <v>933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</row>
        <row r="890">
          <cell r="A890" t="str">
            <v>MBL-BSMRM--9331---</v>
          </cell>
          <cell r="B890">
            <v>9331</v>
          </cell>
          <cell r="C890">
            <v>0</v>
          </cell>
          <cell r="D890">
            <v>0</v>
          </cell>
          <cell r="E890">
            <v>0</v>
          </cell>
          <cell r="F890">
            <v>933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</row>
        <row r="891">
          <cell r="A891" t="str">
            <v>MBL-BSMRM--9333---</v>
          </cell>
          <cell r="B891">
            <v>9333</v>
          </cell>
          <cell r="C891">
            <v>0</v>
          </cell>
          <cell r="D891">
            <v>0</v>
          </cell>
          <cell r="E891">
            <v>0</v>
          </cell>
          <cell r="F891">
            <v>9333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</row>
        <row r="892">
          <cell r="A892" t="str">
            <v>MBL-BSMRM--9334---MKT</v>
          </cell>
          <cell r="B892">
            <v>9334</v>
          </cell>
          <cell r="C892">
            <v>0</v>
          </cell>
          <cell r="D892">
            <v>0</v>
          </cell>
          <cell r="E892">
            <v>0</v>
          </cell>
          <cell r="F892">
            <v>9334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1026</v>
          </cell>
          <cell r="AJ892">
            <v>0</v>
          </cell>
          <cell r="AK892">
            <v>2052</v>
          </cell>
          <cell r="AL892">
            <v>0</v>
          </cell>
          <cell r="AM892">
            <v>3078</v>
          </cell>
          <cell r="AN892">
            <v>0</v>
          </cell>
          <cell r="AO892">
            <v>4104</v>
          </cell>
          <cell r="AP892">
            <v>0</v>
          </cell>
          <cell r="AQ892">
            <v>5130</v>
          </cell>
          <cell r="AR892">
            <v>0</v>
          </cell>
          <cell r="AS892">
            <v>6156</v>
          </cell>
          <cell r="AT892">
            <v>0</v>
          </cell>
          <cell r="AU892">
            <v>7182</v>
          </cell>
          <cell r="AV892">
            <v>0</v>
          </cell>
          <cell r="AW892">
            <v>8208</v>
          </cell>
          <cell r="AX892">
            <v>0</v>
          </cell>
          <cell r="AY892">
            <v>9234</v>
          </cell>
          <cell r="AZ892">
            <v>0</v>
          </cell>
          <cell r="BA892">
            <v>10260</v>
          </cell>
          <cell r="BB892">
            <v>0</v>
          </cell>
          <cell r="BC892">
            <v>11286</v>
          </cell>
          <cell r="BD892">
            <v>0</v>
          </cell>
          <cell r="BE892">
            <v>12312</v>
          </cell>
        </row>
        <row r="893">
          <cell r="A893" t="str">
            <v>MBL-BSMRM--9352---</v>
          </cell>
          <cell r="B893">
            <v>9352</v>
          </cell>
          <cell r="C893">
            <v>0</v>
          </cell>
          <cell r="D893">
            <v>0</v>
          </cell>
          <cell r="E893">
            <v>0</v>
          </cell>
          <cell r="F893">
            <v>93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</row>
        <row r="894">
          <cell r="A894" t="str">
            <v>MBL-BSMRM--9352-DATEL--</v>
          </cell>
          <cell r="B894">
            <v>9352</v>
          </cell>
          <cell r="C894">
            <v>1492.58</v>
          </cell>
          <cell r="D894">
            <v>560</v>
          </cell>
          <cell r="E894">
            <v>1338.09</v>
          </cell>
          <cell r="F894">
            <v>9352</v>
          </cell>
          <cell r="G894">
            <v>1626.08</v>
          </cell>
          <cell r="H894">
            <v>1680</v>
          </cell>
          <cell r="I894">
            <v>1692.79</v>
          </cell>
          <cell r="J894">
            <v>1492.58</v>
          </cell>
          <cell r="K894">
            <v>560</v>
          </cell>
          <cell r="L894">
            <v>1338.09</v>
          </cell>
          <cell r="M894">
            <v>1120</v>
          </cell>
          <cell r="N894">
            <v>1626.08</v>
          </cell>
          <cell r="O894">
            <v>1680</v>
          </cell>
          <cell r="P894">
            <v>1692.79</v>
          </cell>
          <cell r="Q894">
            <v>2240</v>
          </cell>
          <cell r="R894">
            <v>4934.5600000000004</v>
          </cell>
          <cell r="S894">
            <v>2800</v>
          </cell>
          <cell r="T894">
            <v>5472.78</v>
          </cell>
          <cell r="U894">
            <v>3360</v>
          </cell>
          <cell r="V894">
            <v>5947.57</v>
          </cell>
          <cell r="W894">
            <v>3920</v>
          </cell>
          <cell r="X894">
            <v>6738.28</v>
          </cell>
          <cell r="Y894">
            <v>4480</v>
          </cell>
          <cell r="Z894">
            <v>6897.3</v>
          </cell>
          <cell r="AA894">
            <v>5040</v>
          </cell>
          <cell r="AB894">
            <v>7346.97</v>
          </cell>
          <cell r="AC894">
            <v>5600</v>
          </cell>
          <cell r="AD894">
            <v>7445.46</v>
          </cell>
          <cell r="AE894">
            <v>6160</v>
          </cell>
          <cell r="AF894">
            <v>9365.36</v>
          </cell>
          <cell r="AG894">
            <v>6720</v>
          </cell>
          <cell r="AH894">
            <v>1124.98</v>
          </cell>
          <cell r="AI894">
            <v>0</v>
          </cell>
          <cell r="AJ894">
            <v>-1124.98</v>
          </cell>
          <cell r="AK894">
            <v>0</v>
          </cell>
          <cell r="AL894">
            <v>-1124.98</v>
          </cell>
          <cell r="AM894">
            <v>0</v>
          </cell>
          <cell r="AN894">
            <v>-1124.98</v>
          </cell>
          <cell r="AO894">
            <v>0</v>
          </cell>
          <cell r="AP894">
            <v>-1124.98</v>
          </cell>
          <cell r="AQ894">
            <v>0</v>
          </cell>
          <cell r="AR894">
            <v>-1124.98</v>
          </cell>
          <cell r="AS894">
            <v>0</v>
          </cell>
          <cell r="AT894">
            <v>-1124.98</v>
          </cell>
          <cell r="AU894">
            <v>0</v>
          </cell>
          <cell r="AV894">
            <v>-1124.98</v>
          </cell>
          <cell r="AW894">
            <v>0</v>
          </cell>
          <cell r="AX894">
            <v>-1124.98</v>
          </cell>
          <cell r="AY894">
            <v>0</v>
          </cell>
          <cell r="AZ894">
            <v>-1124.98</v>
          </cell>
          <cell r="BA894">
            <v>0</v>
          </cell>
          <cell r="BB894">
            <v>-1124.98</v>
          </cell>
          <cell r="BC894">
            <v>0</v>
          </cell>
          <cell r="BD894">
            <v>-1124.98</v>
          </cell>
          <cell r="BE894">
            <v>0</v>
          </cell>
        </row>
        <row r="895">
          <cell r="A895" t="str">
            <v>MBL-BSMRM--9360---OPS</v>
          </cell>
          <cell r="B895">
            <v>9360</v>
          </cell>
          <cell r="C895">
            <v>0</v>
          </cell>
          <cell r="D895">
            <v>0</v>
          </cell>
          <cell r="E895">
            <v>0</v>
          </cell>
          <cell r="F895">
            <v>936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815</v>
          </cell>
          <cell r="AE895">
            <v>0</v>
          </cell>
          <cell r="AF895">
            <v>2665</v>
          </cell>
          <cell r="AG895">
            <v>0</v>
          </cell>
          <cell r="AH895">
            <v>850</v>
          </cell>
          <cell r="AI895">
            <v>0</v>
          </cell>
          <cell r="AJ895">
            <v>850</v>
          </cell>
          <cell r="AK895">
            <v>0</v>
          </cell>
          <cell r="AL895">
            <v>850</v>
          </cell>
          <cell r="AM895">
            <v>0</v>
          </cell>
          <cell r="AN895">
            <v>850</v>
          </cell>
          <cell r="AO895">
            <v>0</v>
          </cell>
          <cell r="AP895">
            <v>850</v>
          </cell>
          <cell r="AQ895">
            <v>0</v>
          </cell>
          <cell r="AR895">
            <v>850</v>
          </cell>
          <cell r="AS895">
            <v>0</v>
          </cell>
          <cell r="AT895">
            <v>850</v>
          </cell>
          <cell r="AU895">
            <v>0</v>
          </cell>
          <cell r="AV895">
            <v>850</v>
          </cell>
          <cell r="AW895">
            <v>0</v>
          </cell>
          <cell r="AX895">
            <v>850</v>
          </cell>
          <cell r="AY895">
            <v>0</v>
          </cell>
          <cell r="AZ895">
            <v>850</v>
          </cell>
          <cell r="BA895">
            <v>0</v>
          </cell>
          <cell r="BB895">
            <v>850</v>
          </cell>
          <cell r="BC895">
            <v>0</v>
          </cell>
          <cell r="BD895">
            <v>850</v>
          </cell>
          <cell r="BE895">
            <v>0</v>
          </cell>
        </row>
        <row r="896">
          <cell r="A896" t="str">
            <v>MBL-BSMRM--9370-PCADD--</v>
          </cell>
          <cell r="B896">
            <v>9370</v>
          </cell>
          <cell r="C896">
            <v>0</v>
          </cell>
          <cell r="D896">
            <v>0</v>
          </cell>
          <cell r="E896">
            <v>0</v>
          </cell>
          <cell r="F896">
            <v>937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25</v>
          </cell>
          <cell r="AA896">
            <v>0</v>
          </cell>
          <cell r="AB896">
            <v>25</v>
          </cell>
          <cell r="AC896">
            <v>0</v>
          </cell>
          <cell r="AD896">
            <v>25</v>
          </cell>
          <cell r="AE896">
            <v>0</v>
          </cell>
          <cell r="AF896">
            <v>25</v>
          </cell>
          <cell r="AG896">
            <v>0</v>
          </cell>
          <cell r="AH896">
            <v>88.47</v>
          </cell>
          <cell r="AI896">
            <v>0</v>
          </cell>
          <cell r="AJ896">
            <v>88.47</v>
          </cell>
          <cell r="AK896">
            <v>0</v>
          </cell>
          <cell r="AL896">
            <v>88.47</v>
          </cell>
          <cell r="AM896">
            <v>0</v>
          </cell>
          <cell r="AN896">
            <v>88.47</v>
          </cell>
          <cell r="AO896">
            <v>0</v>
          </cell>
          <cell r="AP896">
            <v>88.47</v>
          </cell>
          <cell r="AQ896">
            <v>0</v>
          </cell>
          <cell r="AR896">
            <v>88.47</v>
          </cell>
          <cell r="AS896">
            <v>0</v>
          </cell>
          <cell r="AT896">
            <v>88.47</v>
          </cell>
          <cell r="AU896">
            <v>0</v>
          </cell>
          <cell r="AV896">
            <v>88.47</v>
          </cell>
          <cell r="AW896">
            <v>0</v>
          </cell>
          <cell r="AX896">
            <v>88.47</v>
          </cell>
          <cell r="AY896">
            <v>0</v>
          </cell>
          <cell r="AZ896">
            <v>88.47</v>
          </cell>
          <cell r="BA896">
            <v>0</v>
          </cell>
          <cell r="BB896">
            <v>88.47</v>
          </cell>
          <cell r="BC896">
            <v>0</v>
          </cell>
          <cell r="BD896">
            <v>88.47</v>
          </cell>
          <cell r="BE896">
            <v>0</v>
          </cell>
        </row>
        <row r="897">
          <cell r="A897" t="str">
            <v>MBL-BSMRM--9370-SW--</v>
          </cell>
          <cell r="B897">
            <v>9370</v>
          </cell>
          <cell r="C897">
            <v>0</v>
          </cell>
          <cell r="D897">
            <v>0</v>
          </cell>
          <cell r="E897">
            <v>3800</v>
          </cell>
          <cell r="F897">
            <v>9370</v>
          </cell>
          <cell r="G897">
            <v>3800</v>
          </cell>
          <cell r="H897">
            <v>0</v>
          </cell>
          <cell r="I897">
            <v>3800</v>
          </cell>
          <cell r="J897">
            <v>0</v>
          </cell>
          <cell r="K897">
            <v>0</v>
          </cell>
          <cell r="L897">
            <v>3800</v>
          </cell>
          <cell r="M897">
            <v>0</v>
          </cell>
          <cell r="N897">
            <v>3800</v>
          </cell>
          <cell r="O897">
            <v>0</v>
          </cell>
          <cell r="P897">
            <v>3800</v>
          </cell>
          <cell r="Q897">
            <v>0</v>
          </cell>
          <cell r="R897">
            <v>3800</v>
          </cell>
          <cell r="S897">
            <v>0</v>
          </cell>
          <cell r="T897">
            <v>3800</v>
          </cell>
          <cell r="U897">
            <v>0</v>
          </cell>
          <cell r="V897">
            <v>3800</v>
          </cell>
          <cell r="W897">
            <v>0</v>
          </cell>
          <cell r="X897">
            <v>3800</v>
          </cell>
          <cell r="Y897">
            <v>0</v>
          </cell>
          <cell r="Z897">
            <v>3800</v>
          </cell>
          <cell r="AA897">
            <v>0</v>
          </cell>
          <cell r="AB897">
            <v>3800</v>
          </cell>
          <cell r="AC897">
            <v>0</v>
          </cell>
          <cell r="AD897">
            <v>3800</v>
          </cell>
          <cell r="AE897">
            <v>0</v>
          </cell>
          <cell r="AF897">
            <v>380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</row>
        <row r="898">
          <cell r="A898" t="str">
            <v>MBL-BSMRM--9400---</v>
          </cell>
          <cell r="B898">
            <v>9400</v>
          </cell>
          <cell r="C898">
            <v>0</v>
          </cell>
          <cell r="D898">
            <v>27</v>
          </cell>
          <cell r="E898">
            <v>0</v>
          </cell>
          <cell r="F898">
            <v>9400</v>
          </cell>
          <cell r="G898">
            <v>0</v>
          </cell>
          <cell r="H898">
            <v>81</v>
          </cell>
          <cell r="I898">
            <v>0</v>
          </cell>
          <cell r="J898">
            <v>0</v>
          </cell>
          <cell r="K898">
            <v>27</v>
          </cell>
          <cell r="L898">
            <v>0</v>
          </cell>
          <cell r="M898">
            <v>54</v>
          </cell>
          <cell r="N898">
            <v>0</v>
          </cell>
          <cell r="O898">
            <v>81</v>
          </cell>
          <cell r="P898">
            <v>0</v>
          </cell>
          <cell r="Q898">
            <v>108</v>
          </cell>
          <cell r="R898">
            <v>0</v>
          </cell>
          <cell r="S898">
            <v>135</v>
          </cell>
          <cell r="T898">
            <v>0</v>
          </cell>
          <cell r="U898">
            <v>162</v>
          </cell>
          <cell r="V898">
            <v>0</v>
          </cell>
          <cell r="W898">
            <v>189</v>
          </cell>
          <cell r="X898">
            <v>0</v>
          </cell>
          <cell r="Y898">
            <v>216</v>
          </cell>
          <cell r="Z898">
            <v>0</v>
          </cell>
          <cell r="AA898">
            <v>243</v>
          </cell>
          <cell r="AB898">
            <v>0</v>
          </cell>
          <cell r="AC898">
            <v>270</v>
          </cell>
          <cell r="AD898">
            <v>39</v>
          </cell>
          <cell r="AE898">
            <v>297</v>
          </cell>
          <cell r="AF898">
            <v>39</v>
          </cell>
          <cell r="AG898">
            <v>324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</row>
        <row r="899">
          <cell r="A899" t="str">
            <v>MBL-BSMRM--9410---</v>
          </cell>
          <cell r="B899">
            <v>9410</v>
          </cell>
          <cell r="C899">
            <v>0</v>
          </cell>
          <cell r="D899">
            <v>0</v>
          </cell>
          <cell r="E899">
            <v>0</v>
          </cell>
          <cell r="F899">
            <v>941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</row>
        <row r="900">
          <cell r="A900" t="str">
            <v>MBL-BSMRM--9500---</v>
          </cell>
          <cell r="B900">
            <v>9500</v>
          </cell>
          <cell r="C900">
            <v>2104</v>
          </cell>
          <cell r="D900">
            <v>2115</v>
          </cell>
          <cell r="E900">
            <v>5302</v>
          </cell>
          <cell r="F900">
            <v>9500</v>
          </cell>
          <cell r="G900">
            <v>7360</v>
          </cell>
          <cell r="H900">
            <v>6283</v>
          </cell>
          <cell r="I900">
            <v>9373</v>
          </cell>
          <cell r="J900">
            <v>2104</v>
          </cell>
          <cell r="K900">
            <v>2115</v>
          </cell>
          <cell r="L900">
            <v>5302</v>
          </cell>
          <cell r="M900">
            <v>4214</v>
          </cell>
          <cell r="N900">
            <v>7360</v>
          </cell>
          <cell r="O900">
            <v>6283</v>
          </cell>
          <cell r="P900">
            <v>9373</v>
          </cell>
          <cell r="Q900">
            <v>8306</v>
          </cell>
          <cell r="R900">
            <v>11351</v>
          </cell>
          <cell r="S900">
            <v>10294</v>
          </cell>
          <cell r="T900">
            <v>13295</v>
          </cell>
          <cell r="U900">
            <v>12248</v>
          </cell>
          <cell r="V900">
            <v>15230</v>
          </cell>
          <cell r="W900">
            <v>14193</v>
          </cell>
          <cell r="X900">
            <v>17162</v>
          </cell>
          <cell r="Y900">
            <v>16135</v>
          </cell>
          <cell r="Z900">
            <v>19073</v>
          </cell>
          <cell r="AA900">
            <v>18056</v>
          </cell>
          <cell r="AB900">
            <v>20971</v>
          </cell>
          <cell r="AC900">
            <v>19964</v>
          </cell>
          <cell r="AD900">
            <v>22867</v>
          </cell>
          <cell r="AE900">
            <v>21870</v>
          </cell>
          <cell r="AF900">
            <v>24756</v>
          </cell>
          <cell r="AG900">
            <v>23769</v>
          </cell>
          <cell r="AH900">
            <v>965</v>
          </cell>
          <cell r="AI900">
            <v>965</v>
          </cell>
          <cell r="AJ900">
            <v>965</v>
          </cell>
          <cell r="AK900">
            <v>1925</v>
          </cell>
          <cell r="AL900">
            <v>965</v>
          </cell>
          <cell r="AM900">
            <v>2863</v>
          </cell>
          <cell r="AN900">
            <v>965</v>
          </cell>
          <cell r="AO900">
            <v>3787</v>
          </cell>
          <cell r="AP900">
            <v>965</v>
          </cell>
          <cell r="AQ900">
            <v>4688</v>
          </cell>
          <cell r="AR900">
            <v>965</v>
          </cell>
          <cell r="AS900">
            <v>5585</v>
          </cell>
          <cell r="AT900">
            <v>965</v>
          </cell>
          <cell r="AU900">
            <v>6464</v>
          </cell>
          <cell r="AV900">
            <v>965</v>
          </cell>
          <cell r="AW900">
            <v>7342</v>
          </cell>
          <cell r="AX900">
            <v>965</v>
          </cell>
          <cell r="AY900">
            <v>8204</v>
          </cell>
          <cell r="AZ900">
            <v>965</v>
          </cell>
          <cell r="BA900">
            <v>9061</v>
          </cell>
          <cell r="BB900">
            <v>965</v>
          </cell>
          <cell r="BC900">
            <v>9903</v>
          </cell>
          <cell r="BD900">
            <v>965</v>
          </cell>
          <cell r="BE900">
            <v>10745</v>
          </cell>
        </row>
        <row r="901">
          <cell r="A901" t="str">
            <v>MBL-BSMRM--9500---OPS</v>
          </cell>
          <cell r="B901">
            <v>9500</v>
          </cell>
          <cell r="C901">
            <v>0</v>
          </cell>
          <cell r="D901">
            <v>0</v>
          </cell>
          <cell r="E901">
            <v>0</v>
          </cell>
          <cell r="F901">
            <v>950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1170</v>
          </cell>
          <cell r="AI901">
            <v>1170</v>
          </cell>
          <cell r="AJ901">
            <v>1170</v>
          </cell>
          <cell r="AK901">
            <v>2334</v>
          </cell>
          <cell r="AL901">
            <v>1170</v>
          </cell>
          <cell r="AM901">
            <v>3468</v>
          </cell>
          <cell r="AN901">
            <v>1170</v>
          </cell>
          <cell r="AO901">
            <v>4589</v>
          </cell>
          <cell r="AP901">
            <v>1170</v>
          </cell>
          <cell r="AQ901">
            <v>5681</v>
          </cell>
          <cell r="AR901">
            <v>1170</v>
          </cell>
          <cell r="AS901">
            <v>6767</v>
          </cell>
          <cell r="AT901">
            <v>1170</v>
          </cell>
          <cell r="AU901">
            <v>7830</v>
          </cell>
          <cell r="AV901">
            <v>1170</v>
          </cell>
          <cell r="AW901">
            <v>8892</v>
          </cell>
          <cell r="AX901">
            <v>1170</v>
          </cell>
          <cell r="AY901">
            <v>9932</v>
          </cell>
          <cell r="AZ901">
            <v>1170</v>
          </cell>
          <cell r="BA901">
            <v>10968</v>
          </cell>
          <cell r="BB901">
            <v>1170</v>
          </cell>
          <cell r="BC901">
            <v>11983</v>
          </cell>
          <cell r="BD901">
            <v>1170</v>
          </cell>
          <cell r="BE901">
            <v>12998</v>
          </cell>
        </row>
        <row r="902">
          <cell r="A902" t="str">
            <v>MBL-BSMRM--9505-DEPR--</v>
          </cell>
          <cell r="B902">
            <v>9505</v>
          </cell>
          <cell r="C902">
            <v>230</v>
          </cell>
          <cell r="D902">
            <v>207</v>
          </cell>
          <cell r="E902">
            <v>459.97</v>
          </cell>
          <cell r="F902">
            <v>9505</v>
          </cell>
          <cell r="G902">
            <v>689.95</v>
          </cell>
          <cell r="H902">
            <v>620</v>
          </cell>
          <cell r="I902">
            <v>919.92</v>
          </cell>
          <cell r="J902">
            <v>230</v>
          </cell>
          <cell r="K902">
            <v>207</v>
          </cell>
          <cell r="L902">
            <v>459.97</v>
          </cell>
          <cell r="M902">
            <v>414</v>
          </cell>
          <cell r="N902">
            <v>689.95</v>
          </cell>
          <cell r="O902">
            <v>620</v>
          </cell>
          <cell r="P902">
            <v>919.92</v>
          </cell>
          <cell r="Q902">
            <v>827</v>
          </cell>
          <cell r="R902">
            <v>1149.9100000000001</v>
          </cell>
          <cell r="S902">
            <v>1034</v>
          </cell>
          <cell r="T902">
            <v>1379.9</v>
          </cell>
          <cell r="U902">
            <v>1241</v>
          </cell>
          <cell r="V902">
            <v>1754.69</v>
          </cell>
          <cell r="W902">
            <v>1447</v>
          </cell>
          <cell r="X902">
            <v>2058.5500000000002</v>
          </cell>
          <cell r="Y902">
            <v>1654</v>
          </cell>
          <cell r="Z902">
            <v>2624.34</v>
          </cell>
          <cell r="AA902">
            <v>1861</v>
          </cell>
          <cell r="AB902">
            <v>3052.06</v>
          </cell>
          <cell r="AC902">
            <v>2068</v>
          </cell>
          <cell r="AD902">
            <v>3417.86</v>
          </cell>
          <cell r="AE902">
            <v>2274</v>
          </cell>
          <cell r="AF902">
            <v>3783.63</v>
          </cell>
          <cell r="AG902">
            <v>2481</v>
          </cell>
          <cell r="AH902">
            <v>365.77</v>
          </cell>
          <cell r="AI902">
            <v>732</v>
          </cell>
          <cell r="AJ902">
            <v>365.77</v>
          </cell>
          <cell r="AK902">
            <v>1464</v>
          </cell>
          <cell r="AL902">
            <v>365.77</v>
          </cell>
          <cell r="AM902">
            <v>2074</v>
          </cell>
          <cell r="AN902">
            <v>365.77</v>
          </cell>
          <cell r="AO902">
            <v>2684</v>
          </cell>
          <cell r="AP902">
            <v>365.77</v>
          </cell>
          <cell r="AQ902">
            <v>3272</v>
          </cell>
          <cell r="AR902">
            <v>365.77</v>
          </cell>
          <cell r="AS902">
            <v>3860</v>
          </cell>
          <cell r="AT902">
            <v>365.77</v>
          </cell>
          <cell r="AU902">
            <v>4448</v>
          </cell>
          <cell r="AV902">
            <v>365.77</v>
          </cell>
          <cell r="AW902">
            <v>5036</v>
          </cell>
          <cell r="AX902">
            <v>365.77</v>
          </cell>
          <cell r="AY902">
            <v>5624</v>
          </cell>
          <cell r="AZ902">
            <v>365.77</v>
          </cell>
          <cell r="BA902">
            <v>6212</v>
          </cell>
          <cell r="BB902">
            <v>365.77</v>
          </cell>
          <cell r="BC902">
            <v>6800</v>
          </cell>
          <cell r="BD902">
            <v>365.77</v>
          </cell>
          <cell r="BE902">
            <v>7388</v>
          </cell>
        </row>
        <row r="903">
          <cell r="A903" t="str">
            <v>MBL-BSMRM--9505-OTHER--OPS</v>
          </cell>
          <cell r="B903">
            <v>9505</v>
          </cell>
          <cell r="C903">
            <v>0</v>
          </cell>
          <cell r="D903">
            <v>0</v>
          </cell>
          <cell r="E903">
            <v>0</v>
          </cell>
          <cell r="F903">
            <v>9505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164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</row>
        <row r="904">
          <cell r="A904" t="str">
            <v>MBL-BSMRM--9505-USAGE--OPS</v>
          </cell>
          <cell r="B904">
            <v>9505</v>
          </cell>
          <cell r="C904">
            <v>0</v>
          </cell>
          <cell r="D904">
            <v>0</v>
          </cell>
          <cell r="E904">
            <v>0</v>
          </cell>
          <cell r="F904">
            <v>9505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1939.81</v>
          </cell>
          <cell r="AC904">
            <v>0</v>
          </cell>
          <cell r="AD904">
            <v>2608.5500000000002</v>
          </cell>
          <cell r="AE904">
            <v>0</v>
          </cell>
          <cell r="AF904">
            <v>4942.45</v>
          </cell>
          <cell r="AG904">
            <v>0</v>
          </cell>
          <cell r="AH904">
            <v>2353.4299999999998</v>
          </cell>
          <cell r="AI904">
            <v>3392</v>
          </cell>
          <cell r="AJ904">
            <v>1749.89</v>
          </cell>
          <cell r="AK904">
            <v>6784</v>
          </cell>
          <cell r="AL904">
            <v>1749.89</v>
          </cell>
          <cell r="AM904">
            <v>10176</v>
          </cell>
          <cell r="AN904">
            <v>1749.89</v>
          </cell>
          <cell r="AO904">
            <v>13568</v>
          </cell>
          <cell r="AP904">
            <v>1749.89</v>
          </cell>
          <cell r="AQ904">
            <v>16960</v>
          </cell>
          <cell r="AR904">
            <v>1749.89</v>
          </cell>
          <cell r="AS904">
            <v>20352</v>
          </cell>
          <cell r="AT904">
            <v>1749.89</v>
          </cell>
          <cell r="AU904">
            <v>23744</v>
          </cell>
          <cell r="AV904">
            <v>1749.89</v>
          </cell>
          <cell r="AW904">
            <v>27136</v>
          </cell>
          <cell r="AX904">
            <v>1749.89</v>
          </cell>
          <cell r="AY904">
            <v>30528</v>
          </cell>
          <cell r="AZ904">
            <v>1749.89</v>
          </cell>
          <cell r="BA904">
            <v>33920</v>
          </cell>
          <cell r="BB904">
            <v>1749.89</v>
          </cell>
          <cell r="BC904">
            <v>37312</v>
          </cell>
          <cell r="BD904">
            <v>1749.89</v>
          </cell>
          <cell r="BE904">
            <v>40704</v>
          </cell>
        </row>
        <row r="905">
          <cell r="A905" t="str">
            <v>MBL-BSMRM--9510-CALLS--</v>
          </cell>
          <cell r="B905">
            <v>9510</v>
          </cell>
          <cell r="C905">
            <v>266.64999999999998</v>
          </cell>
          <cell r="D905">
            <v>0</v>
          </cell>
          <cell r="E905">
            <v>266.64999999999998</v>
          </cell>
          <cell r="F905">
            <v>9510</v>
          </cell>
          <cell r="G905">
            <v>790.13</v>
          </cell>
          <cell r="H905">
            <v>0</v>
          </cell>
          <cell r="I905">
            <v>964.82</v>
          </cell>
          <cell r="J905">
            <v>266.64999999999998</v>
          </cell>
          <cell r="K905">
            <v>0</v>
          </cell>
          <cell r="L905">
            <v>266.64999999999998</v>
          </cell>
          <cell r="M905">
            <v>0</v>
          </cell>
          <cell r="N905">
            <v>790.13</v>
          </cell>
          <cell r="O905">
            <v>0</v>
          </cell>
          <cell r="P905">
            <v>964.82</v>
          </cell>
          <cell r="Q905">
            <v>0</v>
          </cell>
          <cell r="R905">
            <v>1276.74</v>
          </cell>
          <cell r="S905">
            <v>0</v>
          </cell>
          <cell r="T905">
            <v>1311.12</v>
          </cell>
          <cell r="U905">
            <v>0</v>
          </cell>
          <cell r="V905">
            <v>1311.12</v>
          </cell>
          <cell r="W905">
            <v>0</v>
          </cell>
          <cell r="X905">
            <v>1311.12</v>
          </cell>
          <cell r="Y905">
            <v>0</v>
          </cell>
          <cell r="Z905">
            <v>1866.52</v>
          </cell>
          <cell r="AA905">
            <v>0</v>
          </cell>
          <cell r="AB905">
            <v>2118.25</v>
          </cell>
          <cell r="AC905">
            <v>0</v>
          </cell>
          <cell r="AD905">
            <v>2118.25</v>
          </cell>
          <cell r="AE905">
            <v>0</v>
          </cell>
          <cell r="AF905">
            <v>2907.81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</row>
        <row r="906">
          <cell r="A906" t="str">
            <v>MBL-BSMRM--9510-CALLS--OPS</v>
          </cell>
          <cell r="B906">
            <v>9510</v>
          </cell>
          <cell r="C906">
            <v>0</v>
          </cell>
          <cell r="D906">
            <v>0</v>
          </cell>
          <cell r="E906">
            <v>0</v>
          </cell>
          <cell r="F906">
            <v>951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475.86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</row>
        <row r="907">
          <cell r="A907" t="str">
            <v>MBL-BSMRM--9520---OPS</v>
          </cell>
          <cell r="B907">
            <v>9520</v>
          </cell>
          <cell r="C907">
            <v>0</v>
          </cell>
          <cell r="D907">
            <v>0</v>
          </cell>
          <cell r="E907">
            <v>0</v>
          </cell>
          <cell r="F907">
            <v>952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9.42</v>
          </cell>
          <cell r="AE907">
            <v>0</v>
          </cell>
          <cell r="AF907">
            <v>21.29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</row>
        <row r="908">
          <cell r="A908" t="str">
            <v>MBL-BSMRM--9520--MRK-</v>
          </cell>
          <cell r="B908">
            <v>9520</v>
          </cell>
          <cell r="C908">
            <v>0</v>
          </cell>
          <cell r="D908">
            <v>0</v>
          </cell>
          <cell r="E908">
            <v>0</v>
          </cell>
          <cell r="F908">
            <v>952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</row>
        <row r="909">
          <cell r="A909" t="str">
            <v>MBL-BSMRM--9530---OPS</v>
          </cell>
          <cell r="B909">
            <v>9530</v>
          </cell>
          <cell r="C909">
            <v>0</v>
          </cell>
          <cell r="D909">
            <v>0</v>
          </cell>
          <cell r="E909">
            <v>0</v>
          </cell>
          <cell r="F909">
            <v>953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19.02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6.35</v>
          </cell>
          <cell r="AG909">
            <v>0</v>
          </cell>
          <cell r="AH909">
            <v>1494.84</v>
          </cell>
          <cell r="AI909">
            <v>0</v>
          </cell>
          <cell r="AJ909">
            <v>1494.84</v>
          </cell>
          <cell r="AK909">
            <v>0</v>
          </cell>
          <cell r="AL909">
            <v>1494.84</v>
          </cell>
          <cell r="AM909">
            <v>0</v>
          </cell>
          <cell r="AN909">
            <v>1494.84</v>
          </cell>
          <cell r="AO909">
            <v>0</v>
          </cell>
          <cell r="AP909">
            <v>1494.84</v>
          </cell>
          <cell r="AQ909">
            <v>0</v>
          </cell>
          <cell r="AR909">
            <v>1494.84</v>
          </cell>
          <cell r="AS909">
            <v>0</v>
          </cell>
          <cell r="AT909">
            <v>1494.84</v>
          </cell>
          <cell r="AU909">
            <v>0</v>
          </cell>
          <cell r="AV909">
            <v>1494.84</v>
          </cell>
          <cell r="AW909">
            <v>0</v>
          </cell>
          <cell r="AX909">
            <v>1494.84</v>
          </cell>
          <cell r="AY909">
            <v>0</v>
          </cell>
          <cell r="AZ909">
            <v>1494.84</v>
          </cell>
          <cell r="BA909">
            <v>0</v>
          </cell>
          <cell r="BB909">
            <v>1494.84</v>
          </cell>
          <cell r="BC909">
            <v>0</v>
          </cell>
          <cell r="BD909">
            <v>1494.84</v>
          </cell>
          <cell r="BE909">
            <v>0</v>
          </cell>
        </row>
        <row r="910">
          <cell r="A910" t="str">
            <v>MBL-BSMRM--9530--CAS-OPS</v>
          </cell>
          <cell r="B910">
            <v>9530</v>
          </cell>
          <cell r="C910">
            <v>0</v>
          </cell>
          <cell r="D910">
            <v>0</v>
          </cell>
          <cell r="E910">
            <v>0</v>
          </cell>
          <cell r="F910">
            <v>953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90</v>
          </cell>
          <cell r="U910">
            <v>0</v>
          </cell>
          <cell r="V910">
            <v>90</v>
          </cell>
          <cell r="W910">
            <v>0</v>
          </cell>
          <cell r="X910">
            <v>90</v>
          </cell>
          <cell r="Y910">
            <v>0</v>
          </cell>
          <cell r="Z910">
            <v>90</v>
          </cell>
          <cell r="AA910">
            <v>0</v>
          </cell>
          <cell r="AB910">
            <v>90</v>
          </cell>
          <cell r="AC910">
            <v>0</v>
          </cell>
          <cell r="AD910">
            <v>90</v>
          </cell>
          <cell r="AE910">
            <v>0</v>
          </cell>
          <cell r="AF910">
            <v>9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</row>
        <row r="911">
          <cell r="A911" t="str">
            <v>MBL-BSMRM--9540---OPS</v>
          </cell>
          <cell r="B911">
            <v>9540</v>
          </cell>
          <cell r="C911">
            <v>0</v>
          </cell>
          <cell r="D911">
            <v>0</v>
          </cell>
          <cell r="E911">
            <v>0</v>
          </cell>
          <cell r="F911">
            <v>954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142.09</v>
          </cell>
          <cell r="AG911">
            <v>0</v>
          </cell>
          <cell r="AH911">
            <v>96</v>
          </cell>
          <cell r="AI911">
            <v>0</v>
          </cell>
          <cell r="AJ911">
            <v>96</v>
          </cell>
          <cell r="AK911">
            <v>0</v>
          </cell>
          <cell r="AL911">
            <v>96</v>
          </cell>
          <cell r="AM911">
            <v>0</v>
          </cell>
          <cell r="AN911">
            <v>96</v>
          </cell>
          <cell r="AO911">
            <v>0</v>
          </cell>
          <cell r="AP911">
            <v>96</v>
          </cell>
          <cell r="AQ911">
            <v>0</v>
          </cell>
          <cell r="AR911">
            <v>96</v>
          </cell>
          <cell r="AS911">
            <v>0</v>
          </cell>
          <cell r="AT911">
            <v>96</v>
          </cell>
          <cell r="AU911">
            <v>0</v>
          </cell>
          <cell r="AV911">
            <v>96</v>
          </cell>
          <cell r="AW911">
            <v>0</v>
          </cell>
          <cell r="AX911">
            <v>96</v>
          </cell>
          <cell r="AY911">
            <v>0</v>
          </cell>
          <cell r="AZ911">
            <v>96</v>
          </cell>
          <cell r="BA911">
            <v>0</v>
          </cell>
          <cell r="BB911">
            <v>96</v>
          </cell>
          <cell r="BC911">
            <v>0</v>
          </cell>
          <cell r="BD911">
            <v>96</v>
          </cell>
          <cell r="BE911">
            <v>0</v>
          </cell>
        </row>
        <row r="912">
          <cell r="A912" t="str">
            <v>MBL-BSMRM--9540-CENTRAL--</v>
          </cell>
          <cell r="B912">
            <v>9540</v>
          </cell>
          <cell r="C912">
            <v>0</v>
          </cell>
          <cell r="D912">
            <v>32</v>
          </cell>
          <cell r="E912">
            <v>0</v>
          </cell>
          <cell r="F912">
            <v>9540</v>
          </cell>
          <cell r="G912">
            <v>0</v>
          </cell>
          <cell r="H912">
            <v>96</v>
          </cell>
          <cell r="I912">
            <v>0</v>
          </cell>
          <cell r="J912">
            <v>0</v>
          </cell>
          <cell r="K912">
            <v>32</v>
          </cell>
          <cell r="L912">
            <v>0</v>
          </cell>
          <cell r="M912">
            <v>64</v>
          </cell>
          <cell r="N912">
            <v>0</v>
          </cell>
          <cell r="O912">
            <v>96</v>
          </cell>
          <cell r="P912">
            <v>0</v>
          </cell>
          <cell r="Q912">
            <v>128</v>
          </cell>
          <cell r="R912">
            <v>0</v>
          </cell>
          <cell r="S912">
            <v>160</v>
          </cell>
          <cell r="T912">
            <v>0</v>
          </cell>
          <cell r="U912">
            <v>192</v>
          </cell>
          <cell r="V912">
            <v>0</v>
          </cell>
          <cell r="W912">
            <v>224</v>
          </cell>
          <cell r="X912">
            <v>0</v>
          </cell>
          <cell r="Y912">
            <v>256</v>
          </cell>
          <cell r="Z912">
            <v>0</v>
          </cell>
          <cell r="AA912">
            <v>288</v>
          </cell>
          <cell r="AB912">
            <v>0</v>
          </cell>
          <cell r="AC912">
            <v>320</v>
          </cell>
          <cell r="AD912">
            <v>0</v>
          </cell>
          <cell r="AE912">
            <v>352</v>
          </cell>
          <cell r="AF912">
            <v>0</v>
          </cell>
          <cell r="AG912">
            <v>384</v>
          </cell>
          <cell r="AH912">
            <v>0</v>
          </cell>
          <cell r="AI912">
            <v>411</v>
          </cell>
          <cell r="AJ912">
            <v>0</v>
          </cell>
          <cell r="AK912">
            <v>822</v>
          </cell>
          <cell r="AL912">
            <v>0</v>
          </cell>
          <cell r="AM912">
            <v>1234</v>
          </cell>
          <cell r="AN912">
            <v>0</v>
          </cell>
          <cell r="AO912">
            <v>1678</v>
          </cell>
          <cell r="AP912">
            <v>0</v>
          </cell>
          <cell r="AQ912">
            <v>2140</v>
          </cell>
          <cell r="AR912">
            <v>0</v>
          </cell>
          <cell r="AS912">
            <v>2602</v>
          </cell>
          <cell r="AT912">
            <v>0</v>
          </cell>
          <cell r="AU912">
            <v>3065</v>
          </cell>
          <cell r="AV912">
            <v>0</v>
          </cell>
          <cell r="AW912">
            <v>3527</v>
          </cell>
          <cell r="AX912">
            <v>0</v>
          </cell>
          <cell r="AY912">
            <v>3989</v>
          </cell>
          <cell r="AZ912">
            <v>0</v>
          </cell>
          <cell r="BA912">
            <v>4451</v>
          </cell>
          <cell r="BB912">
            <v>0</v>
          </cell>
          <cell r="BC912">
            <v>4914</v>
          </cell>
          <cell r="BD912">
            <v>0</v>
          </cell>
          <cell r="BE912">
            <v>5376</v>
          </cell>
        </row>
        <row r="913">
          <cell r="A913" t="str">
            <v>MBL-BSMRM--9550---</v>
          </cell>
          <cell r="B913">
            <v>9550</v>
          </cell>
          <cell r="C913">
            <v>0</v>
          </cell>
          <cell r="D913">
            <v>0</v>
          </cell>
          <cell r="E913">
            <v>0</v>
          </cell>
          <cell r="F913">
            <v>955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30</v>
          </cell>
          <cell r="S913">
            <v>0</v>
          </cell>
          <cell r="T913">
            <v>30</v>
          </cell>
          <cell r="U913">
            <v>0</v>
          </cell>
          <cell r="V913">
            <v>30</v>
          </cell>
          <cell r="W913">
            <v>0</v>
          </cell>
          <cell r="X913">
            <v>30</v>
          </cell>
          <cell r="Y913">
            <v>0</v>
          </cell>
          <cell r="Z913">
            <v>30</v>
          </cell>
          <cell r="AA913">
            <v>0</v>
          </cell>
          <cell r="AB913">
            <v>30</v>
          </cell>
          <cell r="AC913">
            <v>0</v>
          </cell>
          <cell r="AD913">
            <v>30</v>
          </cell>
          <cell r="AE913">
            <v>0</v>
          </cell>
          <cell r="AF913">
            <v>3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</row>
        <row r="914">
          <cell r="A914" t="str">
            <v>MBL-BSMRM--9550-FBT--</v>
          </cell>
          <cell r="B914">
            <v>9550</v>
          </cell>
          <cell r="C914">
            <v>0</v>
          </cell>
          <cell r="D914">
            <v>0</v>
          </cell>
          <cell r="E914">
            <v>0</v>
          </cell>
          <cell r="F914">
            <v>955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8.25</v>
          </cell>
          <cell r="S914">
            <v>0</v>
          </cell>
          <cell r="T914">
            <v>28.25</v>
          </cell>
          <cell r="U914">
            <v>0</v>
          </cell>
          <cell r="V914">
            <v>28.25</v>
          </cell>
          <cell r="W914">
            <v>0</v>
          </cell>
          <cell r="X914">
            <v>28.25</v>
          </cell>
          <cell r="Y914">
            <v>0</v>
          </cell>
          <cell r="Z914">
            <v>28.25</v>
          </cell>
          <cell r="AA914">
            <v>0</v>
          </cell>
          <cell r="AB914">
            <v>28.25</v>
          </cell>
          <cell r="AC914">
            <v>0</v>
          </cell>
          <cell r="AD914">
            <v>28.25</v>
          </cell>
          <cell r="AE914">
            <v>0</v>
          </cell>
          <cell r="AF914">
            <v>28.25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</row>
        <row r="915">
          <cell r="A915" t="str">
            <v>MBL-BSMRM--9550-FBTPAY--</v>
          </cell>
          <cell r="B915">
            <v>9550</v>
          </cell>
          <cell r="C915">
            <v>0</v>
          </cell>
          <cell r="D915">
            <v>0</v>
          </cell>
          <cell r="E915">
            <v>0</v>
          </cell>
          <cell r="F915">
            <v>955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2.06</v>
          </cell>
          <cell r="S915">
            <v>0</v>
          </cell>
          <cell r="T915">
            <v>2.06</v>
          </cell>
          <cell r="U915">
            <v>0</v>
          </cell>
          <cell r="V915">
            <v>2.06</v>
          </cell>
          <cell r="W915">
            <v>0</v>
          </cell>
          <cell r="X915">
            <v>2.06</v>
          </cell>
          <cell r="Y915">
            <v>0</v>
          </cell>
          <cell r="Z915">
            <v>2.06</v>
          </cell>
          <cell r="AA915">
            <v>0</v>
          </cell>
          <cell r="AB915">
            <v>2.06</v>
          </cell>
          <cell r="AC915">
            <v>0</v>
          </cell>
          <cell r="AD915">
            <v>2.06</v>
          </cell>
          <cell r="AE915">
            <v>0</v>
          </cell>
          <cell r="AF915">
            <v>2.06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</row>
        <row r="916">
          <cell r="A916" t="str">
            <v>MBL-BSMRM--9550-INDUSTRY--</v>
          </cell>
          <cell r="B916">
            <v>9550</v>
          </cell>
          <cell r="C916">
            <v>0</v>
          </cell>
          <cell r="D916">
            <v>500</v>
          </cell>
          <cell r="E916">
            <v>0</v>
          </cell>
          <cell r="F916">
            <v>9550</v>
          </cell>
          <cell r="G916">
            <v>1325</v>
          </cell>
          <cell r="H916">
            <v>1500</v>
          </cell>
          <cell r="I916">
            <v>1325</v>
          </cell>
          <cell r="J916">
            <v>0</v>
          </cell>
          <cell r="K916">
            <v>500</v>
          </cell>
          <cell r="L916">
            <v>0</v>
          </cell>
          <cell r="M916">
            <v>1000</v>
          </cell>
          <cell r="N916">
            <v>1325</v>
          </cell>
          <cell r="O916">
            <v>1500</v>
          </cell>
          <cell r="P916">
            <v>1325</v>
          </cell>
          <cell r="Q916">
            <v>2000</v>
          </cell>
          <cell r="R916">
            <v>1640</v>
          </cell>
          <cell r="S916">
            <v>2500</v>
          </cell>
          <cell r="T916">
            <v>1644.31</v>
          </cell>
          <cell r="U916">
            <v>3000</v>
          </cell>
          <cell r="V916">
            <v>1644.31</v>
          </cell>
          <cell r="W916">
            <v>3500</v>
          </cell>
          <cell r="X916">
            <v>1644.31</v>
          </cell>
          <cell r="Y916">
            <v>4000</v>
          </cell>
          <cell r="Z916">
            <v>1644.31</v>
          </cell>
          <cell r="AA916">
            <v>4500</v>
          </cell>
          <cell r="AB916">
            <v>1644.31</v>
          </cell>
          <cell r="AC916">
            <v>5000</v>
          </cell>
          <cell r="AD916">
            <v>1644.31</v>
          </cell>
          <cell r="AE916">
            <v>5500</v>
          </cell>
          <cell r="AF916">
            <v>2169.31</v>
          </cell>
          <cell r="AG916">
            <v>600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</row>
        <row r="917">
          <cell r="A917" t="str">
            <v>MBL-BSMRM--9550-OTHER--</v>
          </cell>
          <cell r="B917">
            <v>9550</v>
          </cell>
          <cell r="C917">
            <v>0</v>
          </cell>
          <cell r="D917">
            <v>0</v>
          </cell>
          <cell r="E917">
            <v>0</v>
          </cell>
          <cell r="F917">
            <v>9550</v>
          </cell>
          <cell r="G917">
            <v>0</v>
          </cell>
          <cell r="H917">
            <v>0</v>
          </cell>
          <cell r="I917">
            <v>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45</v>
          </cell>
          <cell r="Q917">
            <v>0</v>
          </cell>
          <cell r="R917">
            <v>45</v>
          </cell>
          <cell r="S917">
            <v>0</v>
          </cell>
          <cell r="T917">
            <v>45</v>
          </cell>
          <cell r="U917">
            <v>0</v>
          </cell>
          <cell r="V917">
            <v>45</v>
          </cell>
          <cell r="W917">
            <v>0</v>
          </cell>
          <cell r="X917">
            <v>630</v>
          </cell>
          <cell r="Y917">
            <v>0</v>
          </cell>
          <cell r="Z917">
            <v>675</v>
          </cell>
          <cell r="AA917">
            <v>0</v>
          </cell>
          <cell r="AB917">
            <v>675</v>
          </cell>
          <cell r="AC917">
            <v>0</v>
          </cell>
          <cell r="AD917">
            <v>675</v>
          </cell>
          <cell r="AE917">
            <v>0</v>
          </cell>
          <cell r="AF917">
            <v>675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</row>
        <row r="918">
          <cell r="A918" t="str">
            <v>MBL-BSMRM--9560---</v>
          </cell>
          <cell r="B918">
            <v>9560</v>
          </cell>
          <cell r="C918">
            <v>54</v>
          </cell>
          <cell r="D918">
            <v>67</v>
          </cell>
          <cell r="E918">
            <v>103.5</v>
          </cell>
          <cell r="F918">
            <v>9560</v>
          </cell>
          <cell r="G918">
            <v>117.32</v>
          </cell>
          <cell r="H918">
            <v>201</v>
          </cell>
          <cell r="I918">
            <v>226.72</v>
          </cell>
          <cell r="J918">
            <v>54</v>
          </cell>
          <cell r="K918">
            <v>67</v>
          </cell>
          <cell r="L918">
            <v>103.5</v>
          </cell>
          <cell r="M918">
            <v>134</v>
          </cell>
          <cell r="N918">
            <v>117.32</v>
          </cell>
          <cell r="O918">
            <v>201</v>
          </cell>
          <cell r="P918">
            <v>226.72</v>
          </cell>
          <cell r="Q918">
            <v>268</v>
          </cell>
          <cell r="R918">
            <v>355.57</v>
          </cell>
          <cell r="S918">
            <v>335</v>
          </cell>
          <cell r="T918">
            <v>411.57</v>
          </cell>
          <cell r="U918">
            <v>402</v>
          </cell>
          <cell r="V918">
            <v>515.72</v>
          </cell>
          <cell r="W918">
            <v>469</v>
          </cell>
          <cell r="X918">
            <v>572.91999999999996</v>
          </cell>
          <cell r="Y918">
            <v>536</v>
          </cell>
          <cell r="Z918">
            <v>632.91999999999996</v>
          </cell>
          <cell r="AA918">
            <v>603</v>
          </cell>
          <cell r="AB918">
            <v>692.92</v>
          </cell>
          <cell r="AC918">
            <v>670</v>
          </cell>
          <cell r="AD918">
            <v>744.52</v>
          </cell>
          <cell r="AE918">
            <v>737</v>
          </cell>
          <cell r="AF918">
            <v>861.72</v>
          </cell>
          <cell r="AG918">
            <v>804</v>
          </cell>
          <cell r="AH918">
            <v>0</v>
          </cell>
          <cell r="AI918">
            <v>0</v>
          </cell>
          <cell r="AJ918">
            <v>252.2</v>
          </cell>
          <cell r="AK918">
            <v>0</v>
          </cell>
          <cell r="AL918">
            <v>252.2</v>
          </cell>
          <cell r="AM918">
            <v>0</v>
          </cell>
          <cell r="AN918">
            <v>252.2</v>
          </cell>
          <cell r="AO918">
            <v>0</v>
          </cell>
          <cell r="AP918">
            <v>252.2</v>
          </cell>
          <cell r="AQ918">
            <v>0</v>
          </cell>
          <cell r="AR918">
            <v>252.2</v>
          </cell>
          <cell r="AS918">
            <v>0</v>
          </cell>
          <cell r="AT918">
            <v>252.2</v>
          </cell>
          <cell r="AU918">
            <v>0</v>
          </cell>
          <cell r="AV918">
            <v>252.2</v>
          </cell>
          <cell r="AW918">
            <v>0</v>
          </cell>
          <cell r="AX918">
            <v>252.2</v>
          </cell>
          <cell r="AY918">
            <v>0</v>
          </cell>
          <cell r="AZ918">
            <v>252.2</v>
          </cell>
          <cell r="BA918">
            <v>0</v>
          </cell>
          <cell r="BB918">
            <v>252.2</v>
          </cell>
          <cell r="BC918">
            <v>0</v>
          </cell>
          <cell r="BD918">
            <v>252.2</v>
          </cell>
          <cell r="BE918">
            <v>0</v>
          </cell>
        </row>
        <row r="919">
          <cell r="A919" t="str">
            <v>MBL-BSMRM--9570-FICHE--</v>
          </cell>
          <cell r="B919">
            <v>9570</v>
          </cell>
          <cell r="C919">
            <v>235.2</v>
          </cell>
          <cell r="D919">
            <v>294</v>
          </cell>
          <cell r="E919">
            <v>467.46</v>
          </cell>
          <cell r="F919">
            <v>9570</v>
          </cell>
          <cell r="G919">
            <v>714.42</v>
          </cell>
          <cell r="H919">
            <v>882</v>
          </cell>
          <cell r="I919">
            <v>961.38</v>
          </cell>
          <cell r="J919">
            <v>235.2</v>
          </cell>
          <cell r="K919">
            <v>294</v>
          </cell>
          <cell r="L919">
            <v>467.46</v>
          </cell>
          <cell r="M919">
            <v>588</v>
          </cell>
          <cell r="N919">
            <v>714.42</v>
          </cell>
          <cell r="O919">
            <v>882</v>
          </cell>
          <cell r="P919">
            <v>961.38</v>
          </cell>
          <cell r="Q919">
            <v>1176</v>
          </cell>
          <cell r="R919">
            <v>1216.3399999999999</v>
          </cell>
          <cell r="S919">
            <v>1470</v>
          </cell>
          <cell r="T919">
            <v>1420.28</v>
          </cell>
          <cell r="U919">
            <v>1764</v>
          </cell>
          <cell r="V919">
            <v>1621.13</v>
          </cell>
          <cell r="W919">
            <v>2058</v>
          </cell>
          <cell r="X919">
            <v>1825.07</v>
          </cell>
          <cell r="Y919">
            <v>2352</v>
          </cell>
          <cell r="Z919">
            <v>2019.74</v>
          </cell>
          <cell r="AA919">
            <v>2646</v>
          </cell>
          <cell r="AB919">
            <v>2019.74</v>
          </cell>
          <cell r="AC919">
            <v>2940</v>
          </cell>
          <cell r="AD919">
            <v>2019.74</v>
          </cell>
          <cell r="AE919">
            <v>3234</v>
          </cell>
          <cell r="AF919">
            <v>2019.74</v>
          </cell>
          <cell r="AG919">
            <v>3528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</row>
        <row r="920">
          <cell r="A920" t="str">
            <v>MBL-BSMRM--9570-FICHE--OPS</v>
          </cell>
          <cell r="B920">
            <v>9570</v>
          </cell>
          <cell r="C920">
            <v>0</v>
          </cell>
          <cell r="D920">
            <v>0</v>
          </cell>
          <cell r="E920">
            <v>0</v>
          </cell>
          <cell r="F920">
            <v>957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193.4</v>
          </cell>
          <cell r="AC920">
            <v>0</v>
          </cell>
          <cell r="AD920">
            <v>363.35</v>
          </cell>
          <cell r="AE920">
            <v>0</v>
          </cell>
          <cell r="AF920">
            <v>558.02</v>
          </cell>
          <cell r="AG920">
            <v>0</v>
          </cell>
          <cell r="AH920">
            <v>213.21</v>
          </cell>
          <cell r="AI920">
            <v>0</v>
          </cell>
          <cell r="AJ920">
            <v>213.21</v>
          </cell>
          <cell r="AK920">
            <v>0</v>
          </cell>
          <cell r="AL920">
            <v>213.21</v>
          </cell>
          <cell r="AM920">
            <v>0</v>
          </cell>
          <cell r="AN920">
            <v>213.21</v>
          </cell>
          <cell r="AO920">
            <v>0</v>
          </cell>
          <cell r="AP920">
            <v>213.21</v>
          </cell>
          <cell r="AQ920">
            <v>0</v>
          </cell>
          <cell r="AR920">
            <v>213.21</v>
          </cell>
          <cell r="AS920">
            <v>0</v>
          </cell>
          <cell r="AT920">
            <v>213.21</v>
          </cell>
          <cell r="AU920">
            <v>0</v>
          </cell>
          <cell r="AV920">
            <v>213.21</v>
          </cell>
          <cell r="AW920">
            <v>0</v>
          </cell>
          <cell r="AX920">
            <v>213.21</v>
          </cell>
          <cell r="AY920">
            <v>0</v>
          </cell>
          <cell r="AZ920">
            <v>213.21</v>
          </cell>
          <cell r="BA920">
            <v>0</v>
          </cell>
          <cell r="BB920">
            <v>213.21</v>
          </cell>
          <cell r="BC920">
            <v>0</v>
          </cell>
          <cell r="BD920">
            <v>213.21</v>
          </cell>
          <cell r="BE920">
            <v>0</v>
          </cell>
        </row>
        <row r="921">
          <cell r="A921" t="str">
            <v>MBL-BSMRM--9570-STORE--</v>
          </cell>
          <cell r="B921">
            <v>9570</v>
          </cell>
          <cell r="C921">
            <v>85.79</v>
          </cell>
          <cell r="D921">
            <v>69</v>
          </cell>
          <cell r="E921">
            <v>213.28</v>
          </cell>
          <cell r="F921">
            <v>9570</v>
          </cell>
          <cell r="G921">
            <v>302.38</v>
          </cell>
          <cell r="H921">
            <v>207</v>
          </cell>
          <cell r="I921">
            <v>381.48</v>
          </cell>
          <cell r="J921">
            <v>85.79</v>
          </cell>
          <cell r="K921">
            <v>69</v>
          </cell>
          <cell r="L921">
            <v>213.28</v>
          </cell>
          <cell r="M921">
            <v>138</v>
          </cell>
          <cell r="N921">
            <v>302.38</v>
          </cell>
          <cell r="O921">
            <v>207</v>
          </cell>
          <cell r="P921">
            <v>381.48</v>
          </cell>
          <cell r="Q921">
            <v>276</v>
          </cell>
          <cell r="R921">
            <v>381.48</v>
          </cell>
          <cell r="S921">
            <v>345</v>
          </cell>
          <cell r="T921">
            <v>854.06</v>
          </cell>
          <cell r="U921">
            <v>414</v>
          </cell>
          <cell r="V921">
            <v>854.06</v>
          </cell>
          <cell r="W921">
            <v>483</v>
          </cell>
          <cell r="X921">
            <v>1462.98</v>
          </cell>
          <cell r="Y921">
            <v>552</v>
          </cell>
          <cell r="Z921">
            <v>1667.13</v>
          </cell>
          <cell r="AA921">
            <v>621</v>
          </cell>
          <cell r="AB921">
            <v>2130.5100000000002</v>
          </cell>
          <cell r="AC921">
            <v>690</v>
          </cell>
          <cell r="AD921">
            <v>2501.6999999999998</v>
          </cell>
          <cell r="AE921">
            <v>759</v>
          </cell>
          <cell r="AF921">
            <v>3125.14</v>
          </cell>
          <cell r="AG921">
            <v>828</v>
          </cell>
          <cell r="AH921">
            <v>390.43</v>
          </cell>
          <cell r="AI921">
            <v>0</v>
          </cell>
          <cell r="AJ921">
            <v>390.43</v>
          </cell>
          <cell r="AK921">
            <v>0</v>
          </cell>
          <cell r="AL921">
            <v>390.43</v>
          </cell>
          <cell r="AM921">
            <v>0</v>
          </cell>
          <cell r="AN921">
            <v>390.43</v>
          </cell>
          <cell r="AO921">
            <v>0</v>
          </cell>
          <cell r="AP921">
            <v>390.43</v>
          </cell>
          <cell r="AQ921">
            <v>0</v>
          </cell>
          <cell r="AR921">
            <v>390.43</v>
          </cell>
          <cell r="AS921">
            <v>0</v>
          </cell>
          <cell r="AT921">
            <v>390.43</v>
          </cell>
          <cell r="AU921">
            <v>0</v>
          </cell>
          <cell r="AV921">
            <v>390.43</v>
          </cell>
          <cell r="AW921">
            <v>0</v>
          </cell>
          <cell r="AX921">
            <v>390.43</v>
          </cell>
          <cell r="AY921">
            <v>0</v>
          </cell>
          <cell r="AZ921">
            <v>390.43</v>
          </cell>
          <cell r="BA921">
            <v>0</v>
          </cell>
          <cell r="BB921">
            <v>390.43</v>
          </cell>
          <cell r="BC921">
            <v>0</v>
          </cell>
          <cell r="BD921">
            <v>390.43</v>
          </cell>
          <cell r="BE921">
            <v>0</v>
          </cell>
        </row>
        <row r="922">
          <cell r="A922" t="str">
            <v>MBL-BSMRM--9570-STORE--OPS</v>
          </cell>
          <cell r="B922">
            <v>9570</v>
          </cell>
          <cell r="C922">
            <v>0</v>
          </cell>
          <cell r="D922">
            <v>0</v>
          </cell>
          <cell r="E922">
            <v>0</v>
          </cell>
          <cell r="F922">
            <v>957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278.42</v>
          </cell>
          <cell r="AA922">
            <v>0</v>
          </cell>
          <cell r="AB922">
            <v>278.42</v>
          </cell>
          <cell r="AC922">
            <v>0</v>
          </cell>
          <cell r="AD922">
            <v>278.42</v>
          </cell>
          <cell r="AE922">
            <v>0</v>
          </cell>
          <cell r="AF922">
            <v>278.42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</row>
        <row r="923">
          <cell r="A923" t="str">
            <v>MBL-BSMRM--9580-FILING--</v>
          </cell>
          <cell r="B923">
            <v>9580</v>
          </cell>
          <cell r="C923">
            <v>0</v>
          </cell>
          <cell r="D923">
            <v>0</v>
          </cell>
          <cell r="E923">
            <v>0</v>
          </cell>
          <cell r="F923">
            <v>958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</row>
        <row r="924">
          <cell r="A924" t="str">
            <v>MBL-BSMRM--9580-RESEARCH--OPS</v>
          </cell>
          <cell r="B924">
            <v>9580</v>
          </cell>
          <cell r="C924">
            <v>0</v>
          </cell>
          <cell r="D924">
            <v>0</v>
          </cell>
          <cell r="E924">
            <v>0</v>
          </cell>
          <cell r="F924">
            <v>958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2072.0500000000002</v>
          </cell>
          <cell r="AC924">
            <v>0</v>
          </cell>
          <cell r="AD924">
            <v>3954.15</v>
          </cell>
          <cell r="AE924">
            <v>0</v>
          </cell>
          <cell r="AF924">
            <v>6642.7</v>
          </cell>
          <cell r="AG924">
            <v>0</v>
          </cell>
          <cell r="AH924">
            <v>3521.55</v>
          </cell>
          <cell r="AI924">
            <v>0</v>
          </cell>
          <cell r="AJ924">
            <v>3521.55</v>
          </cell>
          <cell r="AK924">
            <v>0</v>
          </cell>
          <cell r="AL924">
            <v>3521.55</v>
          </cell>
          <cell r="AM924">
            <v>0</v>
          </cell>
          <cell r="AN924">
            <v>3521.55</v>
          </cell>
          <cell r="AO924">
            <v>0</v>
          </cell>
          <cell r="AP924">
            <v>3521.55</v>
          </cell>
          <cell r="AQ924">
            <v>0</v>
          </cell>
          <cell r="AR924">
            <v>3521.55</v>
          </cell>
          <cell r="AS924">
            <v>0</v>
          </cell>
          <cell r="AT924">
            <v>3521.55</v>
          </cell>
          <cell r="AU924">
            <v>0</v>
          </cell>
          <cell r="AV924">
            <v>3521.55</v>
          </cell>
          <cell r="AW924">
            <v>0</v>
          </cell>
          <cell r="AX924">
            <v>3521.55</v>
          </cell>
          <cell r="AY924">
            <v>0</v>
          </cell>
          <cell r="AZ924">
            <v>3521.55</v>
          </cell>
          <cell r="BA924">
            <v>0</v>
          </cell>
          <cell r="BB924">
            <v>3521.55</v>
          </cell>
          <cell r="BC924">
            <v>0</v>
          </cell>
          <cell r="BD924">
            <v>3521.55</v>
          </cell>
          <cell r="BE924">
            <v>0</v>
          </cell>
        </row>
        <row r="925">
          <cell r="A925" t="str">
            <v>MBL-BSMRM--9600-DEDUCT--</v>
          </cell>
          <cell r="B925">
            <v>9600</v>
          </cell>
          <cell r="C925">
            <v>0</v>
          </cell>
          <cell r="D925">
            <v>0</v>
          </cell>
          <cell r="E925">
            <v>0</v>
          </cell>
          <cell r="F925">
            <v>9600</v>
          </cell>
          <cell r="G925">
            <v>95</v>
          </cell>
          <cell r="H925">
            <v>0</v>
          </cell>
          <cell r="I925">
            <v>95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95</v>
          </cell>
          <cell r="O925">
            <v>0</v>
          </cell>
          <cell r="P925">
            <v>95</v>
          </cell>
          <cell r="Q925">
            <v>0</v>
          </cell>
          <cell r="R925">
            <v>95</v>
          </cell>
          <cell r="S925">
            <v>0</v>
          </cell>
          <cell r="T925">
            <v>305</v>
          </cell>
          <cell r="U925">
            <v>0</v>
          </cell>
          <cell r="V925">
            <v>305</v>
          </cell>
          <cell r="W925">
            <v>0</v>
          </cell>
          <cell r="X925">
            <v>562</v>
          </cell>
          <cell r="Y925">
            <v>0</v>
          </cell>
          <cell r="Z925">
            <v>562</v>
          </cell>
          <cell r="AA925">
            <v>0</v>
          </cell>
          <cell r="AB925">
            <v>562</v>
          </cell>
          <cell r="AC925">
            <v>0</v>
          </cell>
          <cell r="AD925">
            <v>-1721.75</v>
          </cell>
          <cell r="AE925">
            <v>0</v>
          </cell>
          <cell r="AF925">
            <v>-1721.75</v>
          </cell>
          <cell r="AG925">
            <v>0</v>
          </cell>
          <cell r="AH925">
            <v>0</v>
          </cell>
          <cell r="AI925">
            <v>0</v>
          </cell>
          <cell r="AJ925">
            <v>22.48</v>
          </cell>
          <cell r="AK925">
            <v>0</v>
          </cell>
          <cell r="AL925">
            <v>22.48</v>
          </cell>
          <cell r="AM925">
            <v>0</v>
          </cell>
          <cell r="AN925">
            <v>22.48</v>
          </cell>
          <cell r="AO925">
            <v>0</v>
          </cell>
          <cell r="AP925">
            <v>22.48</v>
          </cell>
          <cell r="AQ925">
            <v>0</v>
          </cell>
          <cell r="AR925">
            <v>22.48</v>
          </cell>
          <cell r="AS925">
            <v>0</v>
          </cell>
          <cell r="AT925">
            <v>22.48</v>
          </cell>
          <cell r="AU925">
            <v>0</v>
          </cell>
          <cell r="AV925">
            <v>22.48</v>
          </cell>
          <cell r="AW925">
            <v>0</v>
          </cell>
          <cell r="AX925">
            <v>22.48</v>
          </cell>
          <cell r="AY925">
            <v>0</v>
          </cell>
          <cell r="AZ925">
            <v>22.48</v>
          </cell>
          <cell r="BA925">
            <v>0</v>
          </cell>
          <cell r="BB925">
            <v>22.48</v>
          </cell>
          <cell r="BC925">
            <v>0</v>
          </cell>
          <cell r="BD925">
            <v>22.48</v>
          </cell>
          <cell r="BE925">
            <v>0</v>
          </cell>
        </row>
        <row r="926">
          <cell r="A926" t="str">
            <v>MBL-BSMRM--9610-BANK--</v>
          </cell>
          <cell r="B926">
            <v>9610</v>
          </cell>
          <cell r="C926">
            <v>34.9</v>
          </cell>
          <cell r="D926">
            <v>0</v>
          </cell>
          <cell r="E926">
            <v>50.83</v>
          </cell>
          <cell r="F926">
            <v>9610</v>
          </cell>
          <cell r="G926">
            <v>80.72</v>
          </cell>
          <cell r="H926">
            <v>0</v>
          </cell>
          <cell r="I926">
            <v>83.58</v>
          </cell>
          <cell r="J926">
            <v>34.9</v>
          </cell>
          <cell r="K926">
            <v>0</v>
          </cell>
          <cell r="L926">
            <v>50.83</v>
          </cell>
          <cell r="M926">
            <v>0</v>
          </cell>
          <cell r="N926">
            <v>80.72</v>
          </cell>
          <cell r="O926">
            <v>0</v>
          </cell>
          <cell r="P926">
            <v>83.58</v>
          </cell>
          <cell r="Q926">
            <v>0</v>
          </cell>
          <cell r="R926">
            <v>85.46</v>
          </cell>
          <cell r="S926">
            <v>0</v>
          </cell>
          <cell r="T926">
            <v>92.33</v>
          </cell>
          <cell r="U926">
            <v>0</v>
          </cell>
          <cell r="V926">
            <v>94.54</v>
          </cell>
          <cell r="W926">
            <v>0</v>
          </cell>
          <cell r="X926">
            <v>95.5</v>
          </cell>
          <cell r="Y926">
            <v>0</v>
          </cell>
          <cell r="Z926">
            <v>117.44</v>
          </cell>
          <cell r="AA926">
            <v>0</v>
          </cell>
          <cell r="AB926">
            <v>119.31</v>
          </cell>
          <cell r="AC926">
            <v>0</v>
          </cell>
          <cell r="AD926">
            <v>126.24</v>
          </cell>
          <cell r="AE926">
            <v>0</v>
          </cell>
          <cell r="AF926">
            <v>130.93</v>
          </cell>
          <cell r="AG926">
            <v>0</v>
          </cell>
          <cell r="AH926">
            <v>55.99</v>
          </cell>
          <cell r="AI926">
            <v>0</v>
          </cell>
          <cell r="AJ926">
            <v>55.99</v>
          </cell>
          <cell r="AK926">
            <v>0</v>
          </cell>
          <cell r="AL926">
            <v>55.99</v>
          </cell>
          <cell r="AM926">
            <v>0</v>
          </cell>
          <cell r="AN926">
            <v>55.99</v>
          </cell>
          <cell r="AO926">
            <v>0</v>
          </cell>
          <cell r="AP926">
            <v>55.99</v>
          </cell>
          <cell r="AQ926">
            <v>0</v>
          </cell>
          <cell r="AR926">
            <v>55.99</v>
          </cell>
          <cell r="AS926">
            <v>0</v>
          </cell>
          <cell r="AT926">
            <v>55.99</v>
          </cell>
          <cell r="AU926">
            <v>0</v>
          </cell>
          <cell r="AV926">
            <v>55.99</v>
          </cell>
          <cell r="AW926">
            <v>0</v>
          </cell>
          <cell r="AX926">
            <v>55.99</v>
          </cell>
          <cell r="AY926">
            <v>0</v>
          </cell>
          <cell r="AZ926">
            <v>55.99</v>
          </cell>
          <cell r="BA926">
            <v>0</v>
          </cell>
          <cell r="BB926">
            <v>55.99</v>
          </cell>
          <cell r="BC926">
            <v>0</v>
          </cell>
          <cell r="BD926">
            <v>55.99</v>
          </cell>
          <cell r="BE926">
            <v>0</v>
          </cell>
        </row>
        <row r="927">
          <cell r="A927" t="str">
            <v>MBL-BSMRM--9610-BANK--OPS</v>
          </cell>
          <cell r="B927">
            <v>9610</v>
          </cell>
          <cell r="C927">
            <v>0</v>
          </cell>
          <cell r="D927">
            <v>0</v>
          </cell>
          <cell r="E927">
            <v>0</v>
          </cell>
          <cell r="F927">
            <v>961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.04</v>
          </cell>
          <cell r="AC927">
            <v>0</v>
          </cell>
          <cell r="AD927">
            <v>0.04</v>
          </cell>
          <cell r="AE927">
            <v>0</v>
          </cell>
          <cell r="AF927">
            <v>0.04</v>
          </cell>
          <cell r="AG927">
            <v>0</v>
          </cell>
          <cell r="AH927">
            <v>0.57999999999999996</v>
          </cell>
          <cell r="AI927">
            <v>0</v>
          </cell>
          <cell r="AJ927">
            <v>0.57999999999999996</v>
          </cell>
          <cell r="AK927">
            <v>0</v>
          </cell>
          <cell r="AL927">
            <v>0.57999999999999996</v>
          </cell>
          <cell r="AM927">
            <v>0</v>
          </cell>
          <cell r="AN927">
            <v>0.57999999999999996</v>
          </cell>
          <cell r="AO927">
            <v>0</v>
          </cell>
          <cell r="AP927">
            <v>0.57999999999999996</v>
          </cell>
          <cell r="AQ927">
            <v>0</v>
          </cell>
          <cell r="AR927">
            <v>0.57999999999999996</v>
          </cell>
          <cell r="AS927">
            <v>0</v>
          </cell>
          <cell r="AT927">
            <v>0.57999999999999996</v>
          </cell>
          <cell r="AU927">
            <v>0</v>
          </cell>
          <cell r="AV927">
            <v>0.57999999999999996</v>
          </cell>
          <cell r="AW927">
            <v>0</v>
          </cell>
          <cell r="AX927">
            <v>0.57999999999999996</v>
          </cell>
          <cell r="AY927">
            <v>0</v>
          </cell>
          <cell r="AZ927">
            <v>0.57999999999999996</v>
          </cell>
          <cell r="BA927">
            <v>0</v>
          </cell>
          <cell r="BB927">
            <v>0.57999999999999996</v>
          </cell>
          <cell r="BC927">
            <v>0</v>
          </cell>
          <cell r="BD927">
            <v>0.57999999999999996</v>
          </cell>
          <cell r="BE927">
            <v>0</v>
          </cell>
        </row>
        <row r="928">
          <cell r="A928" t="str">
            <v>MBL-BSMRM--9610-DONATION--</v>
          </cell>
          <cell r="B928">
            <v>9610</v>
          </cell>
          <cell r="C928">
            <v>0</v>
          </cell>
          <cell r="D928">
            <v>0</v>
          </cell>
          <cell r="E928">
            <v>0</v>
          </cell>
          <cell r="F928">
            <v>961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250</v>
          </cell>
          <cell r="AI928">
            <v>0</v>
          </cell>
          <cell r="AJ928">
            <v>250</v>
          </cell>
          <cell r="AK928">
            <v>0</v>
          </cell>
          <cell r="AL928">
            <v>250</v>
          </cell>
          <cell r="AM928">
            <v>0</v>
          </cell>
          <cell r="AN928">
            <v>250</v>
          </cell>
          <cell r="AO928">
            <v>0</v>
          </cell>
          <cell r="AP928">
            <v>250</v>
          </cell>
          <cell r="AQ928">
            <v>0</v>
          </cell>
          <cell r="AR928">
            <v>250</v>
          </cell>
          <cell r="AS928">
            <v>0</v>
          </cell>
          <cell r="AT928">
            <v>250</v>
          </cell>
          <cell r="AU928">
            <v>0</v>
          </cell>
          <cell r="AV928">
            <v>250</v>
          </cell>
          <cell r="AW928">
            <v>0</v>
          </cell>
          <cell r="AX928">
            <v>250</v>
          </cell>
          <cell r="AY928">
            <v>0</v>
          </cell>
          <cell r="AZ928">
            <v>250</v>
          </cell>
          <cell r="BA928">
            <v>0</v>
          </cell>
          <cell r="BB928">
            <v>250</v>
          </cell>
          <cell r="BC928">
            <v>0</v>
          </cell>
          <cell r="BD928">
            <v>250</v>
          </cell>
          <cell r="BE928">
            <v>0</v>
          </cell>
        </row>
        <row r="929">
          <cell r="A929" t="str">
            <v>MBL-BSMRM--9610-FBT--</v>
          </cell>
          <cell r="B929">
            <v>9610</v>
          </cell>
          <cell r="C929">
            <v>902.1</v>
          </cell>
          <cell r="D929">
            <v>0</v>
          </cell>
          <cell r="E929">
            <v>941.65</v>
          </cell>
          <cell r="F929">
            <v>9610</v>
          </cell>
          <cell r="G929">
            <v>946.03</v>
          </cell>
          <cell r="H929">
            <v>0</v>
          </cell>
          <cell r="I929">
            <v>946.03</v>
          </cell>
          <cell r="J929">
            <v>902.1</v>
          </cell>
          <cell r="K929">
            <v>0</v>
          </cell>
          <cell r="L929">
            <v>941.65</v>
          </cell>
          <cell r="M929">
            <v>0</v>
          </cell>
          <cell r="N929">
            <v>946.03</v>
          </cell>
          <cell r="O929">
            <v>0</v>
          </cell>
          <cell r="P929">
            <v>946.03</v>
          </cell>
          <cell r="Q929">
            <v>0</v>
          </cell>
          <cell r="R929">
            <v>946.03</v>
          </cell>
          <cell r="S929">
            <v>0</v>
          </cell>
          <cell r="T929">
            <v>948.01</v>
          </cell>
          <cell r="U929">
            <v>0</v>
          </cell>
          <cell r="V929">
            <v>948.01</v>
          </cell>
          <cell r="W929">
            <v>0</v>
          </cell>
          <cell r="X929">
            <v>948.01</v>
          </cell>
          <cell r="Y929">
            <v>0</v>
          </cell>
          <cell r="Z929">
            <v>948.01</v>
          </cell>
          <cell r="AA929">
            <v>0</v>
          </cell>
          <cell r="AB929">
            <v>957.43</v>
          </cell>
          <cell r="AC929">
            <v>0</v>
          </cell>
          <cell r="AD929">
            <v>957.43</v>
          </cell>
          <cell r="AE929">
            <v>0</v>
          </cell>
          <cell r="AF929">
            <v>957.43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0">
          <cell r="A930" t="str">
            <v>MBL-BSMRM--9610-FBTPAY--</v>
          </cell>
          <cell r="B930">
            <v>9610</v>
          </cell>
          <cell r="C930">
            <v>65.62</v>
          </cell>
          <cell r="D930">
            <v>0</v>
          </cell>
          <cell r="E930">
            <v>68.5</v>
          </cell>
          <cell r="F930">
            <v>9610</v>
          </cell>
          <cell r="G930">
            <v>68.819999999999993</v>
          </cell>
          <cell r="H930">
            <v>0</v>
          </cell>
          <cell r="I930">
            <v>68.819999999999993</v>
          </cell>
          <cell r="J930">
            <v>65.62</v>
          </cell>
          <cell r="K930">
            <v>0</v>
          </cell>
          <cell r="L930">
            <v>68.5</v>
          </cell>
          <cell r="M930">
            <v>0</v>
          </cell>
          <cell r="N930">
            <v>68.819999999999993</v>
          </cell>
          <cell r="O930">
            <v>0</v>
          </cell>
          <cell r="P930">
            <v>68.819999999999993</v>
          </cell>
          <cell r="Q930">
            <v>0</v>
          </cell>
          <cell r="R930">
            <v>68.819999999999993</v>
          </cell>
          <cell r="S930">
            <v>0</v>
          </cell>
          <cell r="T930">
            <v>68.959999999999994</v>
          </cell>
          <cell r="U930">
            <v>0</v>
          </cell>
          <cell r="V930">
            <v>68.959999999999994</v>
          </cell>
          <cell r="W930">
            <v>0</v>
          </cell>
          <cell r="X930">
            <v>68.959999999999994</v>
          </cell>
          <cell r="Y930">
            <v>0</v>
          </cell>
          <cell r="Z930">
            <v>68.959999999999994</v>
          </cell>
          <cell r="AA930">
            <v>0</v>
          </cell>
          <cell r="AB930">
            <v>69.64</v>
          </cell>
          <cell r="AC930">
            <v>0</v>
          </cell>
          <cell r="AD930">
            <v>69.64</v>
          </cell>
          <cell r="AE930">
            <v>0</v>
          </cell>
          <cell r="AF930">
            <v>69.64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</row>
        <row r="931">
          <cell r="A931" t="str">
            <v>MBL-BSMRM--9610-GENERAL--</v>
          </cell>
          <cell r="B931">
            <v>9610</v>
          </cell>
          <cell r="C931">
            <v>10</v>
          </cell>
          <cell r="D931">
            <v>0</v>
          </cell>
          <cell r="E931">
            <v>25</v>
          </cell>
          <cell r="F931">
            <v>9610</v>
          </cell>
          <cell r="G931">
            <v>25</v>
          </cell>
          <cell r="H931">
            <v>0</v>
          </cell>
          <cell r="I931">
            <v>25</v>
          </cell>
          <cell r="J931">
            <v>10</v>
          </cell>
          <cell r="K931">
            <v>0</v>
          </cell>
          <cell r="L931">
            <v>25</v>
          </cell>
          <cell r="M931">
            <v>0</v>
          </cell>
          <cell r="N931">
            <v>25</v>
          </cell>
          <cell r="O931">
            <v>0</v>
          </cell>
          <cell r="P931">
            <v>25</v>
          </cell>
          <cell r="Q931">
            <v>0</v>
          </cell>
          <cell r="R931">
            <v>42.47</v>
          </cell>
          <cell r="S931">
            <v>0</v>
          </cell>
          <cell r="T931">
            <v>-908.53</v>
          </cell>
          <cell r="U931">
            <v>0</v>
          </cell>
          <cell r="V931">
            <v>-898.53</v>
          </cell>
          <cell r="W931">
            <v>0</v>
          </cell>
          <cell r="X931">
            <v>-898.53</v>
          </cell>
          <cell r="Y931">
            <v>0</v>
          </cell>
          <cell r="Z931">
            <v>-860.76</v>
          </cell>
          <cell r="AA931">
            <v>0</v>
          </cell>
          <cell r="AB931">
            <v>-860.76</v>
          </cell>
          <cell r="AC931">
            <v>0</v>
          </cell>
          <cell r="AD931">
            <v>-793.33</v>
          </cell>
          <cell r="AE931">
            <v>0</v>
          </cell>
          <cell r="AF931">
            <v>-793.33</v>
          </cell>
          <cell r="AG931">
            <v>0</v>
          </cell>
          <cell r="AH931">
            <v>0</v>
          </cell>
          <cell r="AI931">
            <v>4789</v>
          </cell>
          <cell r="AJ931">
            <v>28</v>
          </cell>
          <cell r="AK931">
            <v>9578</v>
          </cell>
          <cell r="AL931">
            <v>28</v>
          </cell>
          <cell r="AM931">
            <v>14367</v>
          </cell>
          <cell r="AN931">
            <v>28</v>
          </cell>
          <cell r="AO931">
            <v>19156</v>
          </cell>
          <cell r="AP931">
            <v>28</v>
          </cell>
          <cell r="AQ931">
            <v>23945</v>
          </cell>
          <cell r="AR931">
            <v>28</v>
          </cell>
          <cell r="AS931">
            <v>28734</v>
          </cell>
          <cell r="AT931">
            <v>28</v>
          </cell>
          <cell r="AU931">
            <v>33523</v>
          </cell>
          <cell r="AV931">
            <v>28</v>
          </cell>
          <cell r="AW931">
            <v>38312</v>
          </cell>
          <cell r="AX931">
            <v>28</v>
          </cell>
          <cell r="AY931">
            <v>43101</v>
          </cell>
          <cell r="AZ931">
            <v>28</v>
          </cell>
          <cell r="BA931">
            <v>47890</v>
          </cell>
          <cell r="BB931">
            <v>28</v>
          </cell>
          <cell r="BC931">
            <v>52679</v>
          </cell>
          <cell r="BD931">
            <v>28</v>
          </cell>
          <cell r="BE931">
            <v>57468</v>
          </cell>
        </row>
        <row r="932">
          <cell r="A932" t="str">
            <v>MBL-BSMRM--9610-GENERAL--OPS</v>
          </cell>
          <cell r="B932">
            <v>9610</v>
          </cell>
          <cell r="C932">
            <v>0</v>
          </cell>
          <cell r="D932">
            <v>0</v>
          </cell>
          <cell r="E932">
            <v>0</v>
          </cell>
          <cell r="F932">
            <v>961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22030</v>
          </cell>
          <cell r="AJ932">
            <v>0</v>
          </cell>
          <cell r="AK932">
            <v>39440</v>
          </cell>
          <cell r="AL932">
            <v>0</v>
          </cell>
          <cell r="AM932">
            <v>55903</v>
          </cell>
          <cell r="AN932">
            <v>0</v>
          </cell>
          <cell r="AO932">
            <v>75540</v>
          </cell>
          <cell r="AP932">
            <v>0</v>
          </cell>
          <cell r="AQ932">
            <v>98960</v>
          </cell>
          <cell r="AR932">
            <v>0</v>
          </cell>
          <cell r="AS932">
            <v>117810</v>
          </cell>
          <cell r="AT932">
            <v>0</v>
          </cell>
          <cell r="AU932">
            <v>136519</v>
          </cell>
          <cell r="AV932">
            <v>0</v>
          </cell>
          <cell r="AW932">
            <v>130597</v>
          </cell>
          <cell r="AX932">
            <v>0</v>
          </cell>
          <cell r="AY932">
            <v>128856</v>
          </cell>
          <cell r="AZ932">
            <v>0</v>
          </cell>
          <cell r="BA932">
            <v>144167</v>
          </cell>
          <cell r="BB932">
            <v>0</v>
          </cell>
          <cell r="BC932">
            <v>149661</v>
          </cell>
          <cell r="BD932">
            <v>0</v>
          </cell>
          <cell r="BE932">
            <v>145629</v>
          </cell>
        </row>
        <row r="933">
          <cell r="A933" t="str">
            <v>MBL-BSMRM--9610-NORECPT--</v>
          </cell>
          <cell r="B933">
            <v>9610</v>
          </cell>
          <cell r="C933">
            <v>957.95</v>
          </cell>
          <cell r="D933">
            <v>0</v>
          </cell>
          <cell r="E933">
            <v>999.95</v>
          </cell>
          <cell r="F933">
            <v>9610</v>
          </cell>
          <cell r="G933">
            <v>1004.6</v>
          </cell>
          <cell r="H933">
            <v>0</v>
          </cell>
          <cell r="I933">
            <v>1004.6</v>
          </cell>
          <cell r="J933">
            <v>957.95</v>
          </cell>
          <cell r="K933">
            <v>0</v>
          </cell>
          <cell r="L933">
            <v>999.95</v>
          </cell>
          <cell r="M933">
            <v>0</v>
          </cell>
          <cell r="N933">
            <v>1004.6</v>
          </cell>
          <cell r="O933">
            <v>0</v>
          </cell>
          <cell r="P933">
            <v>1004.6</v>
          </cell>
          <cell r="Q933">
            <v>0</v>
          </cell>
          <cell r="R933">
            <v>1004.6</v>
          </cell>
          <cell r="S933">
            <v>0</v>
          </cell>
          <cell r="T933">
            <v>1006.7</v>
          </cell>
          <cell r="U933">
            <v>0</v>
          </cell>
          <cell r="V933">
            <v>1006.7</v>
          </cell>
          <cell r="W933">
            <v>0</v>
          </cell>
          <cell r="X933">
            <v>1006.7</v>
          </cell>
          <cell r="Y933">
            <v>0</v>
          </cell>
          <cell r="Z933">
            <v>1006.7</v>
          </cell>
          <cell r="AA933">
            <v>0</v>
          </cell>
          <cell r="AB933">
            <v>1016.7</v>
          </cell>
          <cell r="AC933">
            <v>0</v>
          </cell>
          <cell r="AD933">
            <v>1016.7</v>
          </cell>
          <cell r="AE933">
            <v>0</v>
          </cell>
          <cell r="AF933">
            <v>1016.7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</row>
        <row r="934">
          <cell r="A934" t="str">
            <v>MBL-BSMRM--9800-ACCTS--</v>
          </cell>
          <cell r="B934">
            <v>9800</v>
          </cell>
          <cell r="C934">
            <v>0</v>
          </cell>
          <cell r="D934">
            <v>0</v>
          </cell>
          <cell r="E934">
            <v>0</v>
          </cell>
          <cell r="F934">
            <v>980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2299.73</v>
          </cell>
          <cell r="AI934">
            <v>2845</v>
          </cell>
          <cell r="AJ934">
            <v>2299.73</v>
          </cell>
          <cell r="AK934">
            <v>5697</v>
          </cell>
          <cell r="AL934">
            <v>2299.73</v>
          </cell>
          <cell r="AM934">
            <v>8551</v>
          </cell>
          <cell r="AN934">
            <v>2299.73</v>
          </cell>
          <cell r="AO934">
            <v>11307</v>
          </cell>
          <cell r="AP934">
            <v>2299.73</v>
          </cell>
          <cell r="AQ934">
            <v>13972</v>
          </cell>
          <cell r="AR934">
            <v>2299.73</v>
          </cell>
          <cell r="AS934">
            <v>16656</v>
          </cell>
          <cell r="AT934">
            <v>2299.73</v>
          </cell>
          <cell r="AU934">
            <v>19300</v>
          </cell>
          <cell r="AV934">
            <v>2299.73</v>
          </cell>
          <cell r="AW934">
            <v>21964</v>
          </cell>
          <cell r="AX934">
            <v>2299.73</v>
          </cell>
          <cell r="AY934">
            <v>24610</v>
          </cell>
          <cell r="AZ934">
            <v>2299.73</v>
          </cell>
          <cell r="BA934">
            <v>27227</v>
          </cell>
          <cell r="BB934">
            <v>2299.73</v>
          </cell>
          <cell r="BC934">
            <v>29917</v>
          </cell>
          <cell r="BD934">
            <v>2299.73</v>
          </cell>
          <cell r="BE934">
            <v>32622</v>
          </cell>
        </row>
        <row r="935">
          <cell r="A935" t="str">
            <v>MBL-BSMRM--9800-ADMIN--</v>
          </cell>
          <cell r="B935">
            <v>9800</v>
          </cell>
          <cell r="C935">
            <v>7000</v>
          </cell>
          <cell r="D935">
            <v>14150</v>
          </cell>
          <cell r="E935">
            <v>14116</v>
          </cell>
          <cell r="F935">
            <v>9800</v>
          </cell>
          <cell r="G935">
            <v>20821</v>
          </cell>
          <cell r="H935">
            <v>43969</v>
          </cell>
          <cell r="I935">
            <v>30626</v>
          </cell>
          <cell r="J935">
            <v>7000</v>
          </cell>
          <cell r="K935">
            <v>14150</v>
          </cell>
          <cell r="L935">
            <v>14116</v>
          </cell>
          <cell r="M935">
            <v>29197</v>
          </cell>
          <cell r="N935">
            <v>20821</v>
          </cell>
          <cell r="O935">
            <v>43969</v>
          </cell>
          <cell r="P935">
            <v>30626</v>
          </cell>
          <cell r="Q935">
            <v>60114</v>
          </cell>
          <cell r="R935">
            <v>40530</v>
          </cell>
          <cell r="S935">
            <v>75316</v>
          </cell>
          <cell r="T935">
            <v>72774</v>
          </cell>
          <cell r="U935">
            <v>90607</v>
          </cell>
          <cell r="V935">
            <v>89454</v>
          </cell>
          <cell r="W935">
            <v>105673</v>
          </cell>
          <cell r="X935">
            <v>100752</v>
          </cell>
          <cell r="Y935">
            <v>120658</v>
          </cell>
          <cell r="Z935">
            <v>128268</v>
          </cell>
          <cell r="AA935">
            <v>135477</v>
          </cell>
          <cell r="AB935">
            <v>135448</v>
          </cell>
          <cell r="AC935">
            <v>149921</v>
          </cell>
          <cell r="AD935">
            <v>145906</v>
          </cell>
          <cell r="AE935">
            <v>164459</v>
          </cell>
          <cell r="AF935">
            <v>137065</v>
          </cell>
          <cell r="AG935">
            <v>179177</v>
          </cell>
          <cell r="AH935">
            <v>3724.58</v>
          </cell>
          <cell r="AI935">
            <v>11306</v>
          </cell>
          <cell r="AJ935">
            <v>3724.58</v>
          </cell>
          <cell r="AK935">
            <v>22636</v>
          </cell>
          <cell r="AL935">
            <v>3724.58</v>
          </cell>
          <cell r="AM935">
            <v>33545</v>
          </cell>
          <cell r="AN935">
            <v>3724.58</v>
          </cell>
          <cell r="AO935">
            <v>44998</v>
          </cell>
          <cell r="AP935">
            <v>3724.58</v>
          </cell>
          <cell r="AQ935">
            <v>55965</v>
          </cell>
          <cell r="AR935">
            <v>3724.58</v>
          </cell>
          <cell r="AS935">
            <v>67005</v>
          </cell>
          <cell r="AT935">
            <v>3724.58</v>
          </cell>
          <cell r="AU935">
            <v>77463</v>
          </cell>
          <cell r="AV935">
            <v>3724.58</v>
          </cell>
          <cell r="AW935">
            <v>87955</v>
          </cell>
          <cell r="AX935">
            <v>3724.58</v>
          </cell>
          <cell r="AY935">
            <v>98390</v>
          </cell>
          <cell r="AZ935">
            <v>3724.58</v>
          </cell>
          <cell r="BA935">
            <v>108738</v>
          </cell>
          <cell r="BB935">
            <v>3724.58</v>
          </cell>
          <cell r="BC935">
            <v>119127</v>
          </cell>
          <cell r="BD935">
            <v>3724.58</v>
          </cell>
          <cell r="BE935">
            <v>129601</v>
          </cell>
        </row>
        <row r="936">
          <cell r="A936" t="str">
            <v>MBL-BSMRM--9800-ADMIN--OPS</v>
          </cell>
          <cell r="B936">
            <v>9800</v>
          </cell>
          <cell r="C936">
            <v>0</v>
          </cell>
          <cell r="D936">
            <v>0</v>
          </cell>
          <cell r="E936">
            <v>0</v>
          </cell>
          <cell r="F936">
            <v>980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5073</v>
          </cell>
          <cell r="AA936">
            <v>0</v>
          </cell>
          <cell r="AB936">
            <v>14558</v>
          </cell>
          <cell r="AC936">
            <v>0</v>
          </cell>
          <cell r="AD936">
            <v>24470</v>
          </cell>
          <cell r="AE936">
            <v>0</v>
          </cell>
          <cell r="AF936">
            <v>36319</v>
          </cell>
          <cell r="AG936">
            <v>0</v>
          </cell>
          <cell r="AH936">
            <v>6188</v>
          </cell>
          <cell r="AI936">
            <v>5778</v>
          </cell>
          <cell r="AJ936">
            <v>6188</v>
          </cell>
          <cell r="AK936">
            <v>11576</v>
          </cell>
          <cell r="AL936">
            <v>6188</v>
          </cell>
          <cell r="AM936">
            <v>17311</v>
          </cell>
          <cell r="AN936">
            <v>6188</v>
          </cell>
          <cell r="AO936">
            <v>22868</v>
          </cell>
          <cell r="AP936">
            <v>6188</v>
          </cell>
          <cell r="AQ936">
            <v>28301</v>
          </cell>
          <cell r="AR936">
            <v>6188</v>
          </cell>
          <cell r="AS936">
            <v>33804</v>
          </cell>
          <cell r="AT936">
            <v>6188</v>
          </cell>
          <cell r="AU936">
            <v>38348</v>
          </cell>
          <cell r="AV936">
            <v>6188</v>
          </cell>
          <cell r="AW936">
            <v>42945</v>
          </cell>
          <cell r="AX936">
            <v>6188</v>
          </cell>
          <cell r="AY936">
            <v>47472</v>
          </cell>
          <cell r="AZ936">
            <v>6188</v>
          </cell>
          <cell r="BA936">
            <v>51909</v>
          </cell>
          <cell r="BB936">
            <v>6188</v>
          </cell>
          <cell r="BC936">
            <v>56378</v>
          </cell>
          <cell r="BD936">
            <v>6188</v>
          </cell>
          <cell r="BE936">
            <v>60957</v>
          </cell>
        </row>
        <row r="937">
          <cell r="A937" t="str">
            <v>MBL-BSMRM--9800-CEXEC--</v>
          </cell>
          <cell r="B937">
            <v>9800</v>
          </cell>
          <cell r="C937">
            <v>0</v>
          </cell>
          <cell r="D937">
            <v>0</v>
          </cell>
          <cell r="E937">
            <v>0</v>
          </cell>
          <cell r="F937">
            <v>980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1231</v>
          </cell>
          <cell r="AI937">
            <v>1035</v>
          </cell>
          <cell r="AJ937">
            <v>1231</v>
          </cell>
          <cell r="AK937">
            <v>2068</v>
          </cell>
          <cell r="AL937">
            <v>1231</v>
          </cell>
          <cell r="AM937">
            <v>3102</v>
          </cell>
          <cell r="AN937">
            <v>1231</v>
          </cell>
          <cell r="AO937">
            <v>4261</v>
          </cell>
          <cell r="AP937">
            <v>1231</v>
          </cell>
          <cell r="AQ937">
            <v>5279</v>
          </cell>
          <cell r="AR937">
            <v>1231</v>
          </cell>
          <cell r="AS937">
            <v>6300</v>
          </cell>
          <cell r="AT937">
            <v>1231</v>
          </cell>
          <cell r="AU937">
            <v>7320</v>
          </cell>
          <cell r="AV937">
            <v>1231</v>
          </cell>
          <cell r="AW937">
            <v>8337</v>
          </cell>
          <cell r="AX937">
            <v>1231</v>
          </cell>
          <cell r="AY937">
            <v>9355</v>
          </cell>
          <cell r="AZ937">
            <v>1231</v>
          </cell>
          <cell r="BA937">
            <v>10370</v>
          </cell>
          <cell r="BB937">
            <v>1231</v>
          </cell>
          <cell r="BC937">
            <v>11386</v>
          </cell>
          <cell r="BD937">
            <v>1231</v>
          </cell>
          <cell r="BE937">
            <v>12401</v>
          </cell>
        </row>
        <row r="938">
          <cell r="A938" t="str">
            <v>MBL-BSMRM--9800-CEXEC--OPS</v>
          </cell>
          <cell r="B938">
            <v>9800</v>
          </cell>
          <cell r="C938">
            <v>0</v>
          </cell>
          <cell r="D938">
            <v>0</v>
          </cell>
          <cell r="E938">
            <v>0</v>
          </cell>
          <cell r="F938">
            <v>980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710</v>
          </cell>
          <cell r="AI938">
            <v>597</v>
          </cell>
          <cell r="AJ938">
            <v>710</v>
          </cell>
          <cell r="AK938">
            <v>1193</v>
          </cell>
          <cell r="AL938">
            <v>710</v>
          </cell>
          <cell r="AM938">
            <v>1789</v>
          </cell>
          <cell r="AN938">
            <v>710</v>
          </cell>
          <cell r="AO938">
            <v>2458</v>
          </cell>
          <cell r="AP938">
            <v>710</v>
          </cell>
          <cell r="AQ938">
            <v>3045</v>
          </cell>
          <cell r="AR938">
            <v>710</v>
          </cell>
          <cell r="AS938">
            <v>3634</v>
          </cell>
          <cell r="AT938">
            <v>710</v>
          </cell>
          <cell r="AU938">
            <v>4223</v>
          </cell>
          <cell r="AV938">
            <v>710</v>
          </cell>
          <cell r="AW938">
            <v>4810</v>
          </cell>
          <cell r="AX938">
            <v>710</v>
          </cell>
          <cell r="AY938">
            <v>5397</v>
          </cell>
          <cell r="AZ938">
            <v>710</v>
          </cell>
          <cell r="BA938">
            <v>5983</v>
          </cell>
          <cell r="BB938">
            <v>710</v>
          </cell>
          <cell r="BC938">
            <v>6569</v>
          </cell>
          <cell r="BD938">
            <v>710</v>
          </cell>
          <cell r="BE938">
            <v>7155</v>
          </cell>
        </row>
        <row r="939">
          <cell r="A939" t="str">
            <v>MBL-BSMRM--9800-CLNTSERV--</v>
          </cell>
          <cell r="B939">
            <v>9800</v>
          </cell>
          <cell r="C939">
            <v>0</v>
          </cell>
          <cell r="D939">
            <v>0</v>
          </cell>
          <cell r="E939">
            <v>0</v>
          </cell>
          <cell r="F939">
            <v>980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488</v>
          </cell>
          <cell r="AI939">
            <v>598</v>
          </cell>
          <cell r="AJ939">
            <v>488</v>
          </cell>
          <cell r="AK939">
            <v>1226</v>
          </cell>
          <cell r="AL939">
            <v>488</v>
          </cell>
          <cell r="AM939">
            <v>1854</v>
          </cell>
          <cell r="AN939">
            <v>488</v>
          </cell>
          <cell r="AO939">
            <v>2506</v>
          </cell>
          <cell r="AP939">
            <v>488</v>
          </cell>
          <cell r="AQ939">
            <v>3148</v>
          </cell>
          <cell r="AR939">
            <v>488</v>
          </cell>
          <cell r="AS939">
            <v>3791</v>
          </cell>
          <cell r="AT939">
            <v>488</v>
          </cell>
          <cell r="AU939">
            <v>4432</v>
          </cell>
          <cell r="AV939">
            <v>488</v>
          </cell>
          <cell r="AW939">
            <v>5072</v>
          </cell>
          <cell r="AX939">
            <v>488</v>
          </cell>
          <cell r="AY939">
            <v>5712</v>
          </cell>
          <cell r="AZ939">
            <v>488</v>
          </cell>
          <cell r="BA939">
            <v>6351</v>
          </cell>
          <cell r="BB939">
            <v>488</v>
          </cell>
          <cell r="BC939">
            <v>6991</v>
          </cell>
          <cell r="BD939">
            <v>488</v>
          </cell>
          <cell r="BE939">
            <v>7631</v>
          </cell>
        </row>
        <row r="940">
          <cell r="A940" t="str">
            <v>MBL-BSMRM--9800-CLNTSERV--OPS</v>
          </cell>
          <cell r="B940">
            <v>9800</v>
          </cell>
          <cell r="C940">
            <v>0</v>
          </cell>
          <cell r="D940">
            <v>0</v>
          </cell>
          <cell r="E940">
            <v>0</v>
          </cell>
          <cell r="F940">
            <v>980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279</v>
          </cell>
          <cell r="AI940">
            <v>344</v>
          </cell>
          <cell r="AJ940">
            <v>279</v>
          </cell>
          <cell r="AK940">
            <v>705</v>
          </cell>
          <cell r="AL940">
            <v>279</v>
          </cell>
          <cell r="AM940">
            <v>1066</v>
          </cell>
          <cell r="AN940">
            <v>279</v>
          </cell>
          <cell r="AO940">
            <v>1441</v>
          </cell>
          <cell r="AP940">
            <v>279</v>
          </cell>
          <cell r="AQ940">
            <v>1811</v>
          </cell>
          <cell r="AR940">
            <v>279</v>
          </cell>
          <cell r="AS940">
            <v>2181</v>
          </cell>
          <cell r="AT940">
            <v>279</v>
          </cell>
          <cell r="AU940">
            <v>2550</v>
          </cell>
          <cell r="AV940">
            <v>279</v>
          </cell>
          <cell r="AW940">
            <v>2919</v>
          </cell>
          <cell r="AX940">
            <v>279</v>
          </cell>
          <cell r="AY940">
            <v>3288</v>
          </cell>
          <cell r="AZ940">
            <v>279</v>
          </cell>
          <cell r="BA940">
            <v>3656</v>
          </cell>
          <cell r="BB940">
            <v>279</v>
          </cell>
          <cell r="BC940">
            <v>4024</v>
          </cell>
          <cell r="BD940">
            <v>279</v>
          </cell>
          <cell r="BE940">
            <v>4392</v>
          </cell>
        </row>
        <row r="941">
          <cell r="A941" t="str">
            <v>MBL-BSMRM--9800-COSEC--</v>
          </cell>
          <cell r="B941">
            <v>9800</v>
          </cell>
          <cell r="C941">
            <v>0</v>
          </cell>
          <cell r="D941">
            <v>0</v>
          </cell>
          <cell r="E941">
            <v>0</v>
          </cell>
          <cell r="F941">
            <v>980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</row>
        <row r="942">
          <cell r="A942" t="str">
            <v>MBL-BSMRM--9800-COSEC--OPS</v>
          </cell>
          <cell r="B942">
            <v>9800</v>
          </cell>
          <cell r="C942">
            <v>0</v>
          </cell>
          <cell r="D942">
            <v>0</v>
          </cell>
          <cell r="E942">
            <v>0</v>
          </cell>
          <cell r="F942">
            <v>980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1</v>
          </cell>
          <cell r="AI942">
            <v>457</v>
          </cell>
          <cell r="AJ942">
            <v>1</v>
          </cell>
          <cell r="AK942">
            <v>919</v>
          </cell>
          <cell r="AL942">
            <v>1</v>
          </cell>
          <cell r="AM942">
            <v>1582</v>
          </cell>
          <cell r="AN942">
            <v>1</v>
          </cell>
          <cell r="AO942">
            <v>2256</v>
          </cell>
          <cell r="AP942">
            <v>1</v>
          </cell>
          <cell r="AQ942">
            <v>2775</v>
          </cell>
          <cell r="AR942">
            <v>1</v>
          </cell>
          <cell r="AS942">
            <v>3294</v>
          </cell>
          <cell r="AT942">
            <v>1</v>
          </cell>
          <cell r="AU942">
            <v>3805</v>
          </cell>
          <cell r="AV942">
            <v>1</v>
          </cell>
          <cell r="AW942">
            <v>4316</v>
          </cell>
          <cell r="AX942">
            <v>1</v>
          </cell>
          <cell r="AY942">
            <v>4875</v>
          </cell>
          <cell r="AZ942">
            <v>1</v>
          </cell>
          <cell r="BA942">
            <v>5509</v>
          </cell>
          <cell r="BB942">
            <v>1</v>
          </cell>
          <cell r="BC942">
            <v>6026</v>
          </cell>
          <cell r="BD942">
            <v>1</v>
          </cell>
          <cell r="BE942">
            <v>6537</v>
          </cell>
        </row>
        <row r="943">
          <cell r="A943" t="str">
            <v>MBL-BSMRM--9800-CUSTOMER--</v>
          </cell>
          <cell r="B943">
            <v>9800</v>
          </cell>
          <cell r="C943">
            <v>1538</v>
          </cell>
          <cell r="D943">
            <v>1448</v>
          </cell>
          <cell r="E943">
            <v>2977</v>
          </cell>
          <cell r="F943">
            <v>9800</v>
          </cell>
          <cell r="G943">
            <v>4598</v>
          </cell>
          <cell r="H943">
            <v>4410</v>
          </cell>
          <cell r="I943">
            <v>7557</v>
          </cell>
          <cell r="J943">
            <v>1538</v>
          </cell>
          <cell r="K943">
            <v>1448</v>
          </cell>
          <cell r="L943">
            <v>2977</v>
          </cell>
          <cell r="M943">
            <v>2928</v>
          </cell>
          <cell r="N943">
            <v>4598</v>
          </cell>
          <cell r="O943">
            <v>4410</v>
          </cell>
          <cell r="P943">
            <v>7557</v>
          </cell>
          <cell r="Q943">
            <v>6381</v>
          </cell>
          <cell r="R943">
            <v>9009</v>
          </cell>
          <cell r="S943">
            <v>7986</v>
          </cell>
          <cell r="T943">
            <v>10447</v>
          </cell>
          <cell r="U943">
            <v>9592</v>
          </cell>
          <cell r="V943">
            <v>12088</v>
          </cell>
          <cell r="W943">
            <v>11196</v>
          </cell>
          <cell r="X943">
            <v>13765</v>
          </cell>
          <cell r="Y943">
            <v>12802</v>
          </cell>
          <cell r="Z943">
            <v>15340</v>
          </cell>
          <cell r="AA943">
            <v>14408</v>
          </cell>
          <cell r="AB943">
            <v>16970</v>
          </cell>
          <cell r="AC943">
            <v>16012</v>
          </cell>
          <cell r="AD943">
            <v>18635</v>
          </cell>
          <cell r="AE943">
            <v>17616</v>
          </cell>
          <cell r="AF943">
            <v>20270</v>
          </cell>
          <cell r="AG943">
            <v>19222</v>
          </cell>
          <cell r="AH943">
            <v>1161</v>
          </cell>
          <cell r="AI943">
            <v>918</v>
          </cell>
          <cell r="AJ943">
            <v>1161</v>
          </cell>
          <cell r="AK943">
            <v>1836</v>
          </cell>
          <cell r="AL943">
            <v>1161</v>
          </cell>
          <cell r="AM943">
            <v>2753</v>
          </cell>
          <cell r="AN943">
            <v>1161</v>
          </cell>
          <cell r="AO943">
            <v>4043</v>
          </cell>
          <cell r="AP943">
            <v>1161</v>
          </cell>
          <cell r="AQ943">
            <v>5035</v>
          </cell>
          <cell r="AR943">
            <v>1161</v>
          </cell>
          <cell r="AS943">
            <v>6028</v>
          </cell>
          <cell r="AT943">
            <v>1161</v>
          </cell>
          <cell r="AU943">
            <v>7051</v>
          </cell>
          <cell r="AV943">
            <v>1161</v>
          </cell>
          <cell r="AW943">
            <v>8074</v>
          </cell>
          <cell r="AX943">
            <v>1161</v>
          </cell>
          <cell r="AY943">
            <v>9097</v>
          </cell>
          <cell r="AZ943">
            <v>1161</v>
          </cell>
          <cell r="BA943">
            <v>10119</v>
          </cell>
          <cell r="BB943">
            <v>1161</v>
          </cell>
          <cell r="BC943">
            <v>11141</v>
          </cell>
          <cell r="BD943">
            <v>1161</v>
          </cell>
          <cell r="BE943">
            <v>12164</v>
          </cell>
        </row>
        <row r="944">
          <cell r="A944" t="str">
            <v>MBL-BSMRM--9800-FMDCBA--</v>
          </cell>
          <cell r="B944">
            <v>9800</v>
          </cell>
          <cell r="C944">
            <v>0</v>
          </cell>
          <cell r="D944">
            <v>0</v>
          </cell>
          <cell r="E944">
            <v>0</v>
          </cell>
          <cell r="F944">
            <v>980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112</v>
          </cell>
          <cell r="AI944">
            <v>112</v>
          </cell>
          <cell r="AJ944">
            <v>112</v>
          </cell>
          <cell r="AK944">
            <v>223</v>
          </cell>
          <cell r="AL944">
            <v>112</v>
          </cell>
          <cell r="AM944">
            <v>344</v>
          </cell>
          <cell r="AN944">
            <v>112</v>
          </cell>
          <cell r="AO944">
            <v>491</v>
          </cell>
          <cell r="AP944">
            <v>112</v>
          </cell>
          <cell r="AQ944">
            <v>620</v>
          </cell>
          <cell r="AR944">
            <v>112</v>
          </cell>
          <cell r="AS944">
            <v>750</v>
          </cell>
          <cell r="AT944">
            <v>112</v>
          </cell>
          <cell r="AU944">
            <v>880</v>
          </cell>
          <cell r="AV944">
            <v>112</v>
          </cell>
          <cell r="AW944">
            <v>1008</v>
          </cell>
          <cell r="AX944">
            <v>112</v>
          </cell>
          <cell r="AY944">
            <v>1136</v>
          </cell>
          <cell r="AZ944">
            <v>112</v>
          </cell>
          <cell r="BA944">
            <v>1263</v>
          </cell>
          <cell r="BB944">
            <v>112</v>
          </cell>
          <cell r="BC944">
            <v>1391</v>
          </cell>
          <cell r="BD944">
            <v>112</v>
          </cell>
          <cell r="BE944">
            <v>1519</v>
          </cell>
        </row>
        <row r="945">
          <cell r="A945" t="str">
            <v>MBL-BSMRM--9800-FMDCOM--</v>
          </cell>
          <cell r="B945">
            <v>9800</v>
          </cell>
          <cell r="C945">
            <v>0</v>
          </cell>
          <cell r="D945">
            <v>0</v>
          </cell>
          <cell r="E945">
            <v>0</v>
          </cell>
          <cell r="F945">
            <v>980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119</v>
          </cell>
          <cell r="AI945">
            <v>222</v>
          </cell>
          <cell r="AJ945">
            <v>119</v>
          </cell>
          <cell r="AK945">
            <v>444</v>
          </cell>
          <cell r="AL945">
            <v>119</v>
          </cell>
          <cell r="AM945">
            <v>666</v>
          </cell>
          <cell r="AN945">
            <v>119</v>
          </cell>
          <cell r="AO945">
            <v>897</v>
          </cell>
          <cell r="AP945">
            <v>119</v>
          </cell>
          <cell r="AQ945">
            <v>1121</v>
          </cell>
          <cell r="AR945">
            <v>119</v>
          </cell>
          <cell r="AS945">
            <v>1343</v>
          </cell>
          <cell r="AT945">
            <v>119</v>
          </cell>
          <cell r="AU945">
            <v>1563</v>
          </cell>
          <cell r="AV945">
            <v>119</v>
          </cell>
          <cell r="AW945">
            <v>1782</v>
          </cell>
          <cell r="AX945">
            <v>119</v>
          </cell>
          <cell r="AY945">
            <v>1999</v>
          </cell>
          <cell r="AZ945">
            <v>119</v>
          </cell>
          <cell r="BA945">
            <v>2216</v>
          </cell>
          <cell r="BB945">
            <v>119</v>
          </cell>
          <cell r="BC945">
            <v>2435</v>
          </cell>
          <cell r="BD945">
            <v>119</v>
          </cell>
          <cell r="BE945">
            <v>2651</v>
          </cell>
        </row>
        <row r="946">
          <cell r="A946" t="str">
            <v>MBL-BSMRM--9800-FMDCRE--</v>
          </cell>
          <cell r="B946">
            <v>9800</v>
          </cell>
          <cell r="C946">
            <v>0</v>
          </cell>
          <cell r="D946">
            <v>0</v>
          </cell>
          <cell r="E946">
            <v>0</v>
          </cell>
          <cell r="F946">
            <v>980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532</v>
          </cell>
          <cell r="AI946">
            <v>636</v>
          </cell>
          <cell r="AJ946">
            <v>532</v>
          </cell>
          <cell r="AK946">
            <v>1271</v>
          </cell>
          <cell r="AL946">
            <v>532</v>
          </cell>
          <cell r="AM946">
            <v>1915</v>
          </cell>
          <cell r="AN946">
            <v>532</v>
          </cell>
          <cell r="AO946">
            <v>2575</v>
          </cell>
          <cell r="AP946">
            <v>532</v>
          </cell>
          <cell r="AQ946">
            <v>3216</v>
          </cell>
          <cell r="AR946">
            <v>532</v>
          </cell>
          <cell r="AS946">
            <v>3854</v>
          </cell>
          <cell r="AT946">
            <v>532</v>
          </cell>
          <cell r="AU946">
            <v>4478</v>
          </cell>
          <cell r="AV946">
            <v>532</v>
          </cell>
          <cell r="AW946">
            <v>5120</v>
          </cell>
          <cell r="AX946">
            <v>532</v>
          </cell>
          <cell r="AY946">
            <v>5765</v>
          </cell>
          <cell r="AZ946">
            <v>532</v>
          </cell>
          <cell r="BA946">
            <v>6400</v>
          </cell>
          <cell r="BB946">
            <v>532</v>
          </cell>
          <cell r="BC946">
            <v>7002</v>
          </cell>
          <cell r="BD946">
            <v>532</v>
          </cell>
          <cell r="BE946">
            <v>7605</v>
          </cell>
        </row>
        <row r="947">
          <cell r="A947" t="str">
            <v>MBL-BSMRM--9800-INTAUDIT--</v>
          </cell>
          <cell r="B947">
            <v>9800</v>
          </cell>
          <cell r="C947">
            <v>1032</v>
          </cell>
          <cell r="D947">
            <v>1119</v>
          </cell>
          <cell r="E947">
            <v>1910</v>
          </cell>
          <cell r="F947">
            <v>9800</v>
          </cell>
          <cell r="G947">
            <v>2774</v>
          </cell>
          <cell r="H947">
            <v>3694</v>
          </cell>
          <cell r="I947">
            <v>4190</v>
          </cell>
          <cell r="J947">
            <v>1032</v>
          </cell>
          <cell r="K947">
            <v>1119</v>
          </cell>
          <cell r="L947">
            <v>1910</v>
          </cell>
          <cell r="M947">
            <v>2405</v>
          </cell>
          <cell r="N947">
            <v>2774</v>
          </cell>
          <cell r="O947">
            <v>3694</v>
          </cell>
          <cell r="P947">
            <v>4190</v>
          </cell>
          <cell r="Q947">
            <v>5333</v>
          </cell>
          <cell r="R947">
            <v>5857</v>
          </cell>
          <cell r="S947">
            <v>6928</v>
          </cell>
          <cell r="T947">
            <v>6801</v>
          </cell>
          <cell r="U947">
            <v>8524</v>
          </cell>
          <cell r="V947">
            <v>8675</v>
          </cell>
          <cell r="W947">
            <v>10118</v>
          </cell>
          <cell r="X947">
            <v>9620</v>
          </cell>
          <cell r="Y947">
            <v>11712</v>
          </cell>
          <cell r="Z947">
            <v>11296</v>
          </cell>
          <cell r="AA947">
            <v>13307</v>
          </cell>
          <cell r="AB947">
            <v>12355</v>
          </cell>
          <cell r="AC947">
            <v>14978</v>
          </cell>
          <cell r="AD947">
            <v>13578</v>
          </cell>
          <cell r="AE947">
            <v>16649</v>
          </cell>
          <cell r="AF947">
            <v>5812</v>
          </cell>
          <cell r="AG947">
            <v>18323</v>
          </cell>
          <cell r="AH947">
            <v>3407</v>
          </cell>
          <cell r="AI947">
            <v>3983</v>
          </cell>
          <cell r="AJ947">
            <v>3407</v>
          </cell>
          <cell r="AK947">
            <v>7964</v>
          </cell>
          <cell r="AL947">
            <v>3407</v>
          </cell>
          <cell r="AM947">
            <v>11945</v>
          </cell>
          <cell r="AN947">
            <v>3407</v>
          </cell>
          <cell r="AO947">
            <v>15980</v>
          </cell>
          <cell r="AP947">
            <v>3407</v>
          </cell>
          <cell r="AQ947">
            <v>20098</v>
          </cell>
          <cell r="AR947">
            <v>3407</v>
          </cell>
          <cell r="AS947">
            <v>24215</v>
          </cell>
          <cell r="AT947">
            <v>3407</v>
          </cell>
          <cell r="AU947">
            <v>28298</v>
          </cell>
          <cell r="AV947">
            <v>3407</v>
          </cell>
          <cell r="AW947">
            <v>32322</v>
          </cell>
          <cell r="AX947">
            <v>3407</v>
          </cell>
          <cell r="AY947">
            <v>36347</v>
          </cell>
          <cell r="AZ947">
            <v>3407</v>
          </cell>
          <cell r="BA947">
            <v>40366</v>
          </cell>
          <cell r="BB947">
            <v>3407</v>
          </cell>
          <cell r="BC947">
            <v>44389</v>
          </cell>
          <cell r="BD947">
            <v>3407</v>
          </cell>
          <cell r="BE947">
            <v>48407</v>
          </cell>
        </row>
        <row r="948">
          <cell r="A948" t="str">
            <v>MBL-BSMRM--9800-LENDING--</v>
          </cell>
          <cell r="B948">
            <v>9800</v>
          </cell>
          <cell r="C948">
            <v>0</v>
          </cell>
          <cell r="D948">
            <v>0</v>
          </cell>
          <cell r="E948">
            <v>0</v>
          </cell>
          <cell r="F948">
            <v>980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1105</v>
          </cell>
          <cell r="AI948">
            <v>1105</v>
          </cell>
          <cell r="AJ948">
            <v>1105</v>
          </cell>
          <cell r="AK948">
            <v>1912</v>
          </cell>
          <cell r="AL948">
            <v>1105</v>
          </cell>
          <cell r="AM948">
            <v>2704</v>
          </cell>
          <cell r="AN948">
            <v>1105</v>
          </cell>
          <cell r="AO948">
            <v>3616</v>
          </cell>
          <cell r="AP948">
            <v>1105</v>
          </cell>
          <cell r="AQ948">
            <v>4472</v>
          </cell>
          <cell r="AR948">
            <v>1105</v>
          </cell>
          <cell r="AS948">
            <v>5402</v>
          </cell>
          <cell r="AT948">
            <v>1105</v>
          </cell>
          <cell r="AU948">
            <v>7078</v>
          </cell>
          <cell r="AV948">
            <v>1105</v>
          </cell>
          <cell r="AW948">
            <v>8753</v>
          </cell>
          <cell r="AX948">
            <v>1105</v>
          </cell>
          <cell r="AY948">
            <v>10419</v>
          </cell>
          <cell r="AZ948">
            <v>1105</v>
          </cell>
          <cell r="BA948">
            <v>12128</v>
          </cell>
          <cell r="BB948">
            <v>1105</v>
          </cell>
          <cell r="BC948">
            <v>13854</v>
          </cell>
          <cell r="BD948">
            <v>1105</v>
          </cell>
          <cell r="BE948">
            <v>15516</v>
          </cell>
        </row>
        <row r="949">
          <cell r="A949" t="str">
            <v>MBL-BSMRM--9800-TAX--</v>
          </cell>
          <cell r="B949">
            <v>9800</v>
          </cell>
          <cell r="C949">
            <v>0</v>
          </cell>
          <cell r="D949">
            <v>0</v>
          </cell>
          <cell r="E949">
            <v>0</v>
          </cell>
          <cell r="F949">
            <v>980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83</v>
          </cell>
          <cell r="AI949">
            <v>83</v>
          </cell>
          <cell r="AJ949">
            <v>83</v>
          </cell>
          <cell r="AK949">
            <v>168</v>
          </cell>
          <cell r="AL949">
            <v>83</v>
          </cell>
          <cell r="AM949">
            <v>250</v>
          </cell>
          <cell r="AN949">
            <v>83</v>
          </cell>
          <cell r="AO949">
            <v>361</v>
          </cell>
          <cell r="AP949">
            <v>83</v>
          </cell>
          <cell r="AQ949">
            <v>454</v>
          </cell>
          <cell r="AR949">
            <v>83</v>
          </cell>
          <cell r="AS949">
            <v>546</v>
          </cell>
          <cell r="AT949">
            <v>83</v>
          </cell>
          <cell r="AU949">
            <v>631</v>
          </cell>
          <cell r="AV949">
            <v>83</v>
          </cell>
          <cell r="AW949">
            <v>714</v>
          </cell>
          <cell r="AX949">
            <v>83</v>
          </cell>
          <cell r="AY949">
            <v>799</v>
          </cell>
          <cell r="AZ949">
            <v>83</v>
          </cell>
          <cell r="BA949">
            <v>889</v>
          </cell>
          <cell r="BB949">
            <v>83</v>
          </cell>
          <cell r="BC949">
            <v>978</v>
          </cell>
          <cell r="BD949">
            <v>83</v>
          </cell>
          <cell r="BE949">
            <v>1067</v>
          </cell>
        </row>
        <row r="950">
          <cell r="A950" t="str">
            <v>MBL-BSMRM--9810---</v>
          </cell>
          <cell r="B950">
            <v>9810</v>
          </cell>
          <cell r="C950">
            <v>66965</v>
          </cell>
          <cell r="D950">
            <v>22658</v>
          </cell>
          <cell r="E950">
            <v>88128</v>
          </cell>
          <cell r="F950">
            <v>9810</v>
          </cell>
          <cell r="G950">
            <v>106327</v>
          </cell>
          <cell r="H950">
            <v>67976</v>
          </cell>
          <cell r="I950">
            <v>123891</v>
          </cell>
          <cell r="J950">
            <v>66965</v>
          </cell>
          <cell r="K950">
            <v>22658</v>
          </cell>
          <cell r="L950">
            <v>88128</v>
          </cell>
          <cell r="M950">
            <v>45318</v>
          </cell>
          <cell r="N950">
            <v>106327</v>
          </cell>
          <cell r="O950">
            <v>67976</v>
          </cell>
          <cell r="P950">
            <v>123891</v>
          </cell>
          <cell r="Q950">
            <v>90756</v>
          </cell>
          <cell r="R950">
            <v>144005</v>
          </cell>
          <cell r="S950">
            <v>113537</v>
          </cell>
          <cell r="T950">
            <v>167385.04999999999</v>
          </cell>
          <cell r="U950">
            <v>136379</v>
          </cell>
          <cell r="V950">
            <v>188624.24</v>
          </cell>
          <cell r="W950">
            <v>159829</v>
          </cell>
          <cell r="X950">
            <v>214124.24</v>
          </cell>
          <cell r="Y950">
            <v>183342</v>
          </cell>
          <cell r="Z950">
            <v>239960.11</v>
          </cell>
          <cell r="AA950">
            <v>206245</v>
          </cell>
          <cell r="AB950">
            <v>267733.69</v>
          </cell>
          <cell r="AC950">
            <v>229146</v>
          </cell>
          <cell r="AD950">
            <v>299701.62</v>
          </cell>
          <cell r="AE950">
            <v>252050</v>
          </cell>
          <cell r="AF950">
            <v>331577.7</v>
          </cell>
          <cell r="AG950">
            <v>274952</v>
          </cell>
          <cell r="AH950">
            <v>28757.39</v>
          </cell>
          <cell r="AI950">
            <v>13862</v>
          </cell>
          <cell r="AJ950">
            <v>28757.39</v>
          </cell>
          <cell r="AK950">
            <v>27675</v>
          </cell>
          <cell r="AL950">
            <v>28757.39</v>
          </cell>
          <cell r="AM950">
            <v>41536</v>
          </cell>
          <cell r="AN950">
            <v>28757.39</v>
          </cell>
          <cell r="AO950">
            <v>55262</v>
          </cell>
          <cell r="AP950">
            <v>28757.39</v>
          </cell>
          <cell r="AQ950">
            <v>69211</v>
          </cell>
          <cell r="AR950">
            <v>28757.39</v>
          </cell>
          <cell r="AS950">
            <v>82937</v>
          </cell>
          <cell r="AT950">
            <v>28757.39</v>
          </cell>
          <cell r="AU950">
            <v>96880</v>
          </cell>
          <cell r="AV950">
            <v>28757.39</v>
          </cell>
          <cell r="AW950">
            <v>110613</v>
          </cell>
          <cell r="AX950">
            <v>28757.39</v>
          </cell>
          <cell r="AY950">
            <v>124473</v>
          </cell>
          <cell r="AZ950">
            <v>28757.39</v>
          </cell>
          <cell r="BA950">
            <v>138416</v>
          </cell>
          <cell r="BB950">
            <v>28757.39</v>
          </cell>
          <cell r="BC950">
            <v>152148</v>
          </cell>
          <cell r="BD950">
            <v>28757.39</v>
          </cell>
          <cell r="BE950">
            <v>166010</v>
          </cell>
        </row>
        <row r="951">
          <cell r="A951" t="str">
            <v>MBL-BSMRM--9810---MKT</v>
          </cell>
          <cell r="B951">
            <v>9810</v>
          </cell>
          <cell r="C951">
            <v>0</v>
          </cell>
          <cell r="D951">
            <v>0</v>
          </cell>
          <cell r="E951">
            <v>0</v>
          </cell>
          <cell r="F951">
            <v>981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6545</v>
          </cell>
          <cell r="AJ951">
            <v>0</v>
          </cell>
          <cell r="AK951">
            <v>13768</v>
          </cell>
          <cell r="AL951">
            <v>0</v>
          </cell>
          <cell r="AM951">
            <v>20991</v>
          </cell>
          <cell r="AN951">
            <v>0</v>
          </cell>
          <cell r="AO951">
            <v>28214</v>
          </cell>
          <cell r="AP951">
            <v>0</v>
          </cell>
          <cell r="AQ951">
            <v>35437</v>
          </cell>
          <cell r="AR951">
            <v>0</v>
          </cell>
          <cell r="AS951">
            <v>43112</v>
          </cell>
          <cell r="AT951">
            <v>0</v>
          </cell>
          <cell r="AU951">
            <v>50787</v>
          </cell>
          <cell r="AV951">
            <v>0</v>
          </cell>
          <cell r="AW951">
            <v>58462</v>
          </cell>
          <cell r="AX951">
            <v>0</v>
          </cell>
          <cell r="AY951">
            <v>66363</v>
          </cell>
          <cell r="AZ951">
            <v>0</v>
          </cell>
          <cell r="BA951">
            <v>74264</v>
          </cell>
          <cell r="BB951">
            <v>0</v>
          </cell>
          <cell r="BC951">
            <v>82165</v>
          </cell>
          <cell r="BD951">
            <v>0</v>
          </cell>
          <cell r="BE951">
            <v>90066</v>
          </cell>
        </row>
        <row r="952">
          <cell r="A952" t="str">
            <v>MBL-BSMRM--9810---OPS</v>
          </cell>
          <cell r="B952">
            <v>9810</v>
          </cell>
          <cell r="C952">
            <v>0</v>
          </cell>
          <cell r="D952">
            <v>0</v>
          </cell>
          <cell r="E952">
            <v>0</v>
          </cell>
          <cell r="F952">
            <v>981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2378.54</v>
          </cell>
          <cell r="AC952">
            <v>0</v>
          </cell>
          <cell r="AD952">
            <v>5116.29</v>
          </cell>
          <cell r="AE952">
            <v>0</v>
          </cell>
          <cell r="AF952">
            <v>7846.17</v>
          </cell>
          <cell r="AG952">
            <v>0</v>
          </cell>
          <cell r="AH952">
            <v>49172</v>
          </cell>
          <cell r="AI952">
            <v>117149</v>
          </cell>
          <cell r="AJ952">
            <v>49172</v>
          </cell>
          <cell r="AK952">
            <v>238870</v>
          </cell>
          <cell r="AL952">
            <v>49172</v>
          </cell>
          <cell r="AM952">
            <v>361395</v>
          </cell>
          <cell r="AN952">
            <v>49172</v>
          </cell>
          <cell r="AO952">
            <v>480684</v>
          </cell>
          <cell r="AP952">
            <v>49172</v>
          </cell>
          <cell r="AQ952">
            <v>596603</v>
          </cell>
          <cell r="AR952">
            <v>49172</v>
          </cell>
          <cell r="AS952">
            <v>717021</v>
          </cell>
          <cell r="AT952">
            <v>49172</v>
          </cell>
          <cell r="AU952">
            <v>837804</v>
          </cell>
          <cell r="AV952">
            <v>49172</v>
          </cell>
          <cell r="AW952">
            <v>983222</v>
          </cell>
          <cell r="AX952">
            <v>49172</v>
          </cell>
          <cell r="AY952">
            <v>1124589</v>
          </cell>
          <cell r="AZ952">
            <v>49172</v>
          </cell>
          <cell r="BA952">
            <v>1249199</v>
          </cell>
          <cell r="BB952">
            <v>49172</v>
          </cell>
          <cell r="BC952">
            <v>1383679</v>
          </cell>
          <cell r="BD952">
            <v>49172</v>
          </cell>
          <cell r="BE952">
            <v>1527624</v>
          </cell>
        </row>
        <row r="953">
          <cell r="A953" t="str">
            <v>MBL-BSMRM--9200-CONSULT--MRM</v>
          </cell>
          <cell r="B953">
            <v>9200</v>
          </cell>
          <cell r="C953">
            <v>0</v>
          </cell>
          <cell r="D953">
            <v>0</v>
          </cell>
          <cell r="E953">
            <v>0</v>
          </cell>
          <cell r="F953">
            <v>920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</row>
        <row r="954">
          <cell r="A954" t="str">
            <v>CBDS-MRM-100</v>
          </cell>
          <cell r="B954" t="str">
            <v>CBDS-MRM-100</v>
          </cell>
          <cell r="C954">
            <v>392625</v>
          </cell>
          <cell r="D954">
            <v>-83105.02</v>
          </cell>
          <cell r="E954" t="str">
            <v>CBDS-MRM-100</v>
          </cell>
          <cell r="F954">
            <v>392625</v>
          </cell>
          <cell r="G954">
            <v>-198211</v>
          </cell>
          <cell r="H954">
            <v>-177222.51</v>
          </cell>
          <cell r="I954">
            <v>-286783</v>
          </cell>
          <cell r="J954">
            <v>-83105.02</v>
          </cell>
          <cell r="K954">
            <v>-111366</v>
          </cell>
          <cell r="L954">
            <v>-141531.46</v>
          </cell>
          <cell r="M954">
            <v>-198211</v>
          </cell>
          <cell r="N954">
            <v>-177222.51</v>
          </cell>
          <cell r="O954">
            <v>-286783</v>
          </cell>
          <cell r="P954">
            <v>-213827.85</v>
          </cell>
          <cell r="Q954">
            <v>-355022</v>
          </cell>
          <cell r="R954">
            <v>-261144.7</v>
          </cell>
          <cell r="S954">
            <v>-424368</v>
          </cell>
          <cell r="T954">
            <v>-276789.71999999997</v>
          </cell>
          <cell r="U954">
            <v>-494248</v>
          </cell>
          <cell r="V954">
            <v>-276868.37</v>
          </cell>
          <cell r="W954">
            <v>-589806</v>
          </cell>
          <cell r="X954">
            <v>-299137.49</v>
          </cell>
          <cell r="Y954">
            <v>-661891</v>
          </cell>
          <cell r="Z954">
            <v>-247945.45</v>
          </cell>
          <cell r="AA954">
            <v>-734661</v>
          </cell>
          <cell r="AB954">
            <v>-185762.05</v>
          </cell>
          <cell r="AC954">
            <v>-809537</v>
          </cell>
          <cell r="AD954">
            <v>-103010.6</v>
          </cell>
          <cell r="AE954">
            <v>-885752</v>
          </cell>
          <cell r="AF954">
            <v>-6137.4000000004307</v>
          </cell>
          <cell r="AG954">
            <v>-960841</v>
          </cell>
          <cell r="AH954">
            <v>99926.91</v>
          </cell>
          <cell r="AI954">
            <v>-49171</v>
          </cell>
          <cell r="AJ954">
            <v>27203.31</v>
          </cell>
          <cell r="AK954">
            <v>-117268</v>
          </cell>
          <cell r="AL954">
            <v>27203.31</v>
          </cell>
          <cell r="AM954">
            <v>-209059</v>
          </cell>
          <cell r="AN954">
            <v>27203.31</v>
          </cell>
          <cell r="AO954">
            <v>-326333</v>
          </cell>
          <cell r="AP954">
            <v>27203.31</v>
          </cell>
          <cell r="AQ954">
            <v>-483073</v>
          </cell>
          <cell r="AR954">
            <v>27203.31</v>
          </cell>
          <cell r="AS954">
            <v>-666778</v>
          </cell>
          <cell r="AT954">
            <v>27203.31</v>
          </cell>
          <cell r="AU954">
            <v>-875854</v>
          </cell>
          <cell r="AV954">
            <v>27203.31</v>
          </cell>
          <cell r="AW954">
            <v>-1144178</v>
          </cell>
          <cell r="AX954">
            <v>27203.31</v>
          </cell>
          <cell r="AY954">
            <v>-1442752</v>
          </cell>
          <cell r="AZ954">
            <v>27203.31</v>
          </cell>
          <cell r="BA954">
            <v>-1781274</v>
          </cell>
          <cell r="BB954">
            <v>27203.31</v>
          </cell>
          <cell r="BC954">
            <v>-2156880</v>
          </cell>
          <cell r="BD954">
            <v>27203.31</v>
          </cell>
          <cell r="BE954">
            <v>-2591526</v>
          </cell>
        </row>
        <row r="955">
          <cell r="A955" t="str">
            <v>CBDS-BNK-930</v>
          </cell>
          <cell r="B955" t="str">
            <v>CBDS-BNK-930</v>
          </cell>
          <cell r="C955">
            <v>1723641</v>
          </cell>
          <cell r="D955">
            <v>58581.06</v>
          </cell>
          <cell r="E955" t="str">
            <v>CBDS-BNK-930</v>
          </cell>
          <cell r="F955">
            <v>1723641</v>
          </cell>
          <cell r="G955">
            <v>143737</v>
          </cell>
          <cell r="H955">
            <v>168457.88</v>
          </cell>
          <cell r="I955">
            <v>207068</v>
          </cell>
          <cell r="J955">
            <v>58581.06</v>
          </cell>
          <cell r="K955">
            <v>83777</v>
          </cell>
          <cell r="L955">
            <v>116060.03</v>
          </cell>
          <cell r="M955">
            <v>143737</v>
          </cell>
          <cell r="N955">
            <v>168457.88</v>
          </cell>
          <cell r="O955">
            <v>207068</v>
          </cell>
          <cell r="P955">
            <v>220190.01</v>
          </cell>
          <cell r="Q955">
            <v>266953</v>
          </cell>
          <cell r="R955">
            <v>274687.90999999997</v>
          </cell>
          <cell r="S955">
            <v>326801</v>
          </cell>
          <cell r="T955">
            <v>320385.27</v>
          </cell>
          <cell r="U955">
            <v>386619</v>
          </cell>
          <cell r="V955">
            <v>392650.21</v>
          </cell>
          <cell r="W955">
            <v>446424</v>
          </cell>
          <cell r="X955">
            <v>480774.82</v>
          </cell>
          <cell r="Y955">
            <v>506226</v>
          </cell>
          <cell r="Z955">
            <v>570896.13</v>
          </cell>
          <cell r="AA955">
            <v>566010</v>
          </cell>
          <cell r="AB955">
            <v>618094.82999999996</v>
          </cell>
          <cell r="AC955">
            <v>625781</v>
          </cell>
          <cell r="AD955">
            <v>684875.73</v>
          </cell>
          <cell r="AE955">
            <v>685546</v>
          </cell>
          <cell r="AF955">
            <v>765001.71</v>
          </cell>
          <cell r="AG955">
            <v>745307</v>
          </cell>
          <cell r="AH955">
            <v>37780.589999999997</v>
          </cell>
          <cell r="AI955">
            <v>44637</v>
          </cell>
          <cell r="AJ955">
            <v>41951.94</v>
          </cell>
          <cell r="AK955">
            <v>89269</v>
          </cell>
          <cell r="AL955">
            <v>41951.94</v>
          </cell>
          <cell r="AM955">
            <v>133758</v>
          </cell>
          <cell r="AN955">
            <v>41951.94</v>
          </cell>
          <cell r="AO955">
            <v>175182</v>
          </cell>
          <cell r="AP955">
            <v>41951.94</v>
          </cell>
          <cell r="AQ955">
            <v>216579</v>
          </cell>
          <cell r="AR955">
            <v>41951.94</v>
          </cell>
          <cell r="AS955">
            <v>257972</v>
          </cell>
          <cell r="AT955">
            <v>41951.94</v>
          </cell>
          <cell r="AU955">
            <v>299348</v>
          </cell>
          <cell r="AV955">
            <v>41951.94</v>
          </cell>
          <cell r="AW955">
            <v>340722</v>
          </cell>
          <cell r="AX955">
            <v>41951.94</v>
          </cell>
          <cell r="AY955">
            <v>382080</v>
          </cell>
          <cell r="AZ955">
            <v>41951.94</v>
          </cell>
          <cell r="BA955">
            <v>423433</v>
          </cell>
          <cell r="BB955">
            <v>41951.94</v>
          </cell>
          <cell r="BC955">
            <v>464776</v>
          </cell>
          <cell r="BD955">
            <v>41951.94</v>
          </cell>
          <cell r="BE955">
            <v>506118</v>
          </cell>
        </row>
        <row r="956">
          <cell r="A956" t="str">
            <v>CBDS-BNK-900</v>
          </cell>
          <cell r="B956" t="str">
            <v>CBDS-BNK-900</v>
          </cell>
          <cell r="C956">
            <v>370620</v>
          </cell>
          <cell r="D956">
            <v>134591.71</v>
          </cell>
          <cell r="E956" t="str">
            <v>CBDS-BNK-900</v>
          </cell>
          <cell r="F956">
            <v>370620</v>
          </cell>
          <cell r="G956">
            <v>239901</v>
          </cell>
          <cell r="H956">
            <v>373766.46</v>
          </cell>
          <cell r="I956">
            <v>362039</v>
          </cell>
          <cell r="J956">
            <v>134591.71</v>
          </cell>
          <cell r="K956">
            <v>117764</v>
          </cell>
          <cell r="L956">
            <v>251868.87</v>
          </cell>
          <cell r="M956">
            <v>239901</v>
          </cell>
          <cell r="N956">
            <v>373766.46</v>
          </cell>
          <cell r="O956">
            <v>362039</v>
          </cell>
          <cell r="P956">
            <v>534484.67000000004</v>
          </cell>
          <cell r="Q956">
            <v>490514</v>
          </cell>
          <cell r="R956">
            <v>704713.03</v>
          </cell>
          <cell r="S956">
            <v>614968</v>
          </cell>
          <cell r="T956">
            <v>810561.71</v>
          </cell>
          <cell r="U956">
            <v>739422</v>
          </cell>
          <cell r="V956">
            <v>972632.55</v>
          </cell>
          <cell r="W956">
            <v>863877</v>
          </cell>
          <cell r="X956">
            <v>1142441.54</v>
          </cell>
          <cell r="Y956">
            <v>988331</v>
          </cell>
          <cell r="Z956">
            <v>1241084.0900000001</v>
          </cell>
          <cell r="AA956">
            <v>1112813</v>
          </cell>
          <cell r="AB956">
            <v>1324719.44</v>
          </cell>
          <cell r="AC956">
            <v>1237240</v>
          </cell>
          <cell r="AD956">
            <v>1318464.5</v>
          </cell>
          <cell r="AE956">
            <v>1361694</v>
          </cell>
          <cell r="AF956">
            <v>1365094.08</v>
          </cell>
          <cell r="AG956">
            <v>1486149</v>
          </cell>
          <cell r="AH956">
            <v>59374.245999999992</v>
          </cell>
          <cell r="AI956">
            <v>83135</v>
          </cell>
          <cell r="AJ956">
            <v>59966.425999999992</v>
          </cell>
          <cell r="AK956">
            <v>182295</v>
          </cell>
          <cell r="AL956">
            <v>59966.425999999992</v>
          </cell>
          <cell r="AM956">
            <v>281457</v>
          </cell>
          <cell r="AN956">
            <v>59966.425999999992</v>
          </cell>
          <cell r="AO956">
            <v>395383</v>
          </cell>
          <cell r="AP956">
            <v>59966.425999999992</v>
          </cell>
          <cell r="AQ956">
            <v>534257</v>
          </cell>
          <cell r="AR956">
            <v>59966.425999999992</v>
          </cell>
          <cell r="AS956">
            <v>659668</v>
          </cell>
          <cell r="AT956">
            <v>59966.425999999992</v>
          </cell>
          <cell r="AU956">
            <v>785080</v>
          </cell>
          <cell r="AV956">
            <v>59966.425999999992</v>
          </cell>
          <cell r="AW956">
            <v>910491</v>
          </cell>
          <cell r="AX956">
            <v>59966.425999999992</v>
          </cell>
          <cell r="AY956">
            <v>1043916</v>
          </cell>
          <cell r="AZ956">
            <v>59966.425999999992</v>
          </cell>
          <cell r="BA956">
            <v>1177342</v>
          </cell>
          <cell r="BB956">
            <v>59966.425999999992</v>
          </cell>
          <cell r="BC956">
            <v>1310766</v>
          </cell>
          <cell r="BD956">
            <v>59966.425999999992</v>
          </cell>
          <cell r="BE956">
            <v>1444192</v>
          </cell>
        </row>
        <row r="957">
          <cell r="A957" t="str">
            <v>CBDS-BNK-920</v>
          </cell>
          <cell r="B957" t="str">
            <v>CBDS-BNK-920</v>
          </cell>
          <cell r="C957">
            <v>273480</v>
          </cell>
          <cell r="D957">
            <v>20115.16</v>
          </cell>
          <cell r="E957" t="str">
            <v>CBDS-BNK-920</v>
          </cell>
          <cell r="F957">
            <v>273480</v>
          </cell>
          <cell r="G957">
            <v>47818</v>
          </cell>
          <cell r="H957">
            <v>60826.25</v>
          </cell>
          <cell r="I957">
            <v>71728</v>
          </cell>
          <cell r="J957">
            <v>20115.16</v>
          </cell>
          <cell r="K957">
            <v>23910</v>
          </cell>
          <cell r="L957">
            <v>40405.61</v>
          </cell>
          <cell r="M957">
            <v>47818</v>
          </cell>
          <cell r="N957">
            <v>60826.25</v>
          </cell>
          <cell r="O957">
            <v>71728</v>
          </cell>
          <cell r="P957">
            <v>80072.95</v>
          </cell>
          <cell r="Q957">
            <v>95636</v>
          </cell>
          <cell r="R957">
            <v>99875.26</v>
          </cell>
          <cell r="S957">
            <v>119544</v>
          </cell>
          <cell r="T957">
            <v>116669.43</v>
          </cell>
          <cell r="U957">
            <v>143454</v>
          </cell>
          <cell r="V957">
            <v>141020.75</v>
          </cell>
          <cell r="W957">
            <v>167364</v>
          </cell>
          <cell r="X957">
            <v>164431.42000000001</v>
          </cell>
          <cell r="Y957">
            <v>191272</v>
          </cell>
          <cell r="Z957">
            <v>185674.5</v>
          </cell>
          <cell r="AA957">
            <v>215182</v>
          </cell>
          <cell r="AB957">
            <v>206314.45</v>
          </cell>
          <cell r="AC957">
            <v>239090</v>
          </cell>
          <cell r="AD957">
            <v>226379.81</v>
          </cell>
          <cell r="AE957">
            <v>262998</v>
          </cell>
          <cell r="AF957">
            <v>245504.7</v>
          </cell>
          <cell r="AG957">
            <v>286908</v>
          </cell>
          <cell r="AH957">
            <v>20671.87</v>
          </cell>
          <cell r="AI957">
            <v>13346</v>
          </cell>
          <cell r="AJ957">
            <v>20954.68</v>
          </cell>
          <cell r="AK957">
            <v>26693</v>
          </cell>
          <cell r="AL957">
            <v>20954.68</v>
          </cell>
          <cell r="AM957">
            <v>40039</v>
          </cell>
          <cell r="AN957">
            <v>20954.68</v>
          </cell>
          <cell r="AO957">
            <v>53385</v>
          </cell>
          <cell r="AP957">
            <v>20954.68</v>
          </cell>
          <cell r="AQ957">
            <v>94899</v>
          </cell>
          <cell r="AR957">
            <v>20954.68</v>
          </cell>
          <cell r="AS957">
            <v>132331</v>
          </cell>
          <cell r="AT957">
            <v>20954.68</v>
          </cell>
          <cell r="AU957">
            <v>169763</v>
          </cell>
          <cell r="AV957">
            <v>20954.68</v>
          </cell>
          <cell r="AW957">
            <v>207113</v>
          </cell>
          <cell r="AX957">
            <v>20954.68</v>
          </cell>
          <cell r="AY957">
            <v>244462</v>
          </cell>
          <cell r="AZ957">
            <v>20954.68</v>
          </cell>
          <cell r="BA957">
            <v>277110</v>
          </cell>
          <cell r="BB957">
            <v>20954.68</v>
          </cell>
          <cell r="BC957">
            <v>309757</v>
          </cell>
          <cell r="BD957">
            <v>20954.68</v>
          </cell>
          <cell r="BE957">
            <v>342405</v>
          </cell>
        </row>
        <row r="958">
          <cell r="A958" t="str">
            <v>CBDS-BNK-940</v>
          </cell>
          <cell r="B958" t="str">
            <v>CBDS-BNK-940</v>
          </cell>
          <cell r="C958">
            <v>186240</v>
          </cell>
          <cell r="D958">
            <v>87870</v>
          </cell>
          <cell r="E958" t="str">
            <v>CBDS-BNK-940</v>
          </cell>
          <cell r="F958">
            <v>186240</v>
          </cell>
          <cell r="G958">
            <v>79848</v>
          </cell>
          <cell r="H958">
            <v>178035</v>
          </cell>
          <cell r="I958">
            <v>120049</v>
          </cell>
          <cell r="J958">
            <v>87870</v>
          </cell>
          <cell r="K958">
            <v>39375</v>
          </cell>
          <cell r="L958">
            <v>133438</v>
          </cell>
          <cell r="M958">
            <v>79848</v>
          </cell>
          <cell r="N958">
            <v>178035</v>
          </cell>
          <cell r="O958">
            <v>120049</v>
          </cell>
          <cell r="P958">
            <v>215723</v>
          </cell>
          <cell r="Q958">
            <v>162584</v>
          </cell>
          <cell r="R958">
            <v>259679</v>
          </cell>
          <cell r="S958">
            <v>203767</v>
          </cell>
          <cell r="T958">
            <v>328983.63</v>
          </cell>
          <cell r="U958">
            <v>245102</v>
          </cell>
          <cell r="V958">
            <v>382430.8</v>
          </cell>
          <cell r="W958">
            <v>286816</v>
          </cell>
          <cell r="X958">
            <v>433446.8</v>
          </cell>
          <cell r="Y958">
            <v>328514</v>
          </cell>
          <cell r="Z958">
            <v>497938.26</v>
          </cell>
          <cell r="AA958">
            <v>369437</v>
          </cell>
          <cell r="AB958">
            <v>540279.65</v>
          </cell>
          <cell r="AC958">
            <v>410057</v>
          </cell>
          <cell r="AD958">
            <v>591002</v>
          </cell>
          <cell r="AE958">
            <v>450774</v>
          </cell>
          <cell r="AF958">
            <v>613298.96</v>
          </cell>
          <cell r="AG958">
            <v>491674</v>
          </cell>
          <cell r="AH958">
            <v>47896.95</v>
          </cell>
          <cell r="AI958">
            <v>43518</v>
          </cell>
          <cell r="AJ958">
            <v>47896.95</v>
          </cell>
          <cell r="AK958">
            <v>87424</v>
          </cell>
          <cell r="AL958">
            <v>47896.95</v>
          </cell>
          <cell r="AM958">
            <v>130948</v>
          </cell>
          <cell r="AN958">
            <v>47896.95</v>
          </cell>
          <cell r="AO958">
            <v>175582</v>
          </cell>
          <cell r="AP958">
            <v>47896.95</v>
          </cell>
          <cell r="AQ958">
            <v>219364</v>
          </cell>
          <cell r="AR958">
            <v>47896.95</v>
          </cell>
          <cell r="AS958">
            <v>263540</v>
          </cell>
          <cell r="AT958">
            <v>47896.95</v>
          </cell>
          <cell r="AU958">
            <v>308034</v>
          </cell>
          <cell r="AV958">
            <v>47896.95</v>
          </cell>
          <cell r="AW958">
            <v>352321</v>
          </cell>
          <cell r="AX958">
            <v>47896.95</v>
          </cell>
          <cell r="AY958">
            <v>396882</v>
          </cell>
          <cell r="AZ958">
            <v>47896.95</v>
          </cell>
          <cell r="BA958">
            <v>441435</v>
          </cell>
          <cell r="BB958">
            <v>47896.95</v>
          </cell>
          <cell r="BC958">
            <v>485884</v>
          </cell>
          <cell r="BD958">
            <v>47896.95</v>
          </cell>
          <cell r="BE958">
            <v>530492</v>
          </cell>
        </row>
        <row r="959">
          <cell r="A959" t="str">
            <v>TPL1-EXC-010</v>
          </cell>
          <cell r="B959" t="str">
            <v>TPL1-EXC-010</v>
          </cell>
          <cell r="C959">
            <v>6200</v>
          </cell>
          <cell r="D959">
            <v>-51472.28</v>
          </cell>
          <cell r="E959" t="str">
            <v>TPL1-EXC-010</v>
          </cell>
          <cell r="F959">
            <v>6200</v>
          </cell>
          <cell r="G959">
            <v>0</v>
          </cell>
          <cell r="H959">
            <v>-146873.35999999999</v>
          </cell>
          <cell r="I959">
            <v>0</v>
          </cell>
          <cell r="J959">
            <v>-51472.28</v>
          </cell>
          <cell r="K959">
            <v>0</v>
          </cell>
          <cell r="L959">
            <v>-102007.56</v>
          </cell>
          <cell r="M959">
            <v>0</v>
          </cell>
          <cell r="N959">
            <v>-146873.35999999999</v>
          </cell>
          <cell r="O959">
            <v>0</v>
          </cell>
          <cell r="P959">
            <v>-178806.25</v>
          </cell>
          <cell r="Q959">
            <v>0</v>
          </cell>
          <cell r="R959">
            <v>-210751.24</v>
          </cell>
          <cell r="S959">
            <v>0</v>
          </cell>
          <cell r="T959">
            <v>-237212.76</v>
          </cell>
          <cell r="U959">
            <v>0</v>
          </cell>
          <cell r="V959">
            <v>-259765.9</v>
          </cell>
          <cell r="W959">
            <v>0</v>
          </cell>
          <cell r="X959">
            <v>-265140.32</v>
          </cell>
          <cell r="Y959">
            <v>0</v>
          </cell>
          <cell r="Z959">
            <v>-250936.09</v>
          </cell>
          <cell r="AA959">
            <v>0</v>
          </cell>
          <cell r="AB959">
            <v>-253116.01</v>
          </cell>
          <cell r="AC959">
            <v>0</v>
          </cell>
          <cell r="AD959">
            <v>-251638.86</v>
          </cell>
          <cell r="AE959">
            <v>0</v>
          </cell>
          <cell r="AF959">
            <v>-258484.83</v>
          </cell>
          <cell r="AG959">
            <v>0</v>
          </cell>
          <cell r="AH959">
            <v>-1108.4000000000001</v>
          </cell>
          <cell r="AI959">
            <v>0</v>
          </cell>
          <cell r="AJ959">
            <v>-1108.4000000000001</v>
          </cell>
          <cell r="AK959">
            <v>0</v>
          </cell>
          <cell r="AL959">
            <v>-1108.4000000000001</v>
          </cell>
          <cell r="AM959">
            <v>0</v>
          </cell>
          <cell r="AN959">
            <v>-1108.4000000000001</v>
          </cell>
          <cell r="AO959">
            <v>0</v>
          </cell>
          <cell r="AP959">
            <v>-1108.4000000000001</v>
          </cell>
          <cell r="AQ959">
            <v>0</v>
          </cell>
          <cell r="AR959">
            <v>-1108.4000000000001</v>
          </cell>
          <cell r="AS959">
            <v>0</v>
          </cell>
          <cell r="AT959">
            <v>-1108.4000000000001</v>
          </cell>
          <cell r="AU959">
            <v>0</v>
          </cell>
          <cell r="AV959">
            <v>-1108.4000000000001</v>
          </cell>
          <cell r="AW959">
            <v>0</v>
          </cell>
          <cell r="AX959">
            <v>-1108.4000000000001</v>
          </cell>
          <cell r="AY959">
            <v>0</v>
          </cell>
          <cell r="AZ959">
            <v>-1108.4000000000001</v>
          </cell>
          <cell r="BA959">
            <v>0</v>
          </cell>
          <cell r="BB959">
            <v>-1108.4000000000001</v>
          </cell>
          <cell r="BC959">
            <v>0</v>
          </cell>
          <cell r="BD959">
            <v>-1108.4000000000001</v>
          </cell>
          <cell r="BE959">
            <v>0</v>
          </cell>
        </row>
        <row r="960">
          <cell r="A960" t="str">
            <v>CBPM-MRM-010</v>
          </cell>
          <cell r="B960" t="str">
            <v>CBPM-MRM-010</v>
          </cell>
          <cell r="C960">
            <v>726141</v>
          </cell>
          <cell r="D960">
            <v>0</v>
          </cell>
          <cell r="E960" t="str">
            <v>CBPM-MRM-010</v>
          </cell>
          <cell r="F960">
            <v>726141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90</v>
          </cell>
          <cell r="U960">
            <v>0</v>
          </cell>
          <cell r="V960">
            <v>127.72</v>
          </cell>
          <cell r="W960">
            <v>0</v>
          </cell>
          <cell r="X960">
            <v>108.7</v>
          </cell>
          <cell r="Y960">
            <v>0</v>
          </cell>
          <cell r="Z960">
            <v>74461.100000000006</v>
          </cell>
          <cell r="AA960">
            <v>0</v>
          </cell>
          <cell r="AB960">
            <v>177648.2</v>
          </cell>
          <cell r="AC960">
            <v>0</v>
          </cell>
          <cell r="AD960">
            <v>275722.36</v>
          </cell>
          <cell r="AE960">
            <v>0</v>
          </cell>
          <cell r="AF960">
            <v>390930.46</v>
          </cell>
          <cell r="AG960">
            <v>0</v>
          </cell>
          <cell r="AH960">
            <v>243457.48399999991</v>
          </cell>
          <cell r="AI960">
            <v>-45787</v>
          </cell>
          <cell r="AJ960">
            <v>257470.69399999993</v>
          </cell>
          <cell r="AK960">
            <v>-7102</v>
          </cell>
          <cell r="AL960">
            <v>257470.69399999993</v>
          </cell>
          <cell r="AM960">
            <v>56694</v>
          </cell>
          <cell r="AN960">
            <v>257470.69399999993</v>
          </cell>
          <cell r="AO960">
            <v>117538</v>
          </cell>
          <cell r="AP960">
            <v>257470.69399999993</v>
          </cell>
          <cell r="AQ960">
            <v>192762</v>
          </cell>
          <cell r="AR960">
            <v>257470.69399999993</v>
          </cell>
          <cell r="AS960">
            <v>290136</v>
          </cell>
          <cell r="AT960">
            <v>257470.69399999993</v>
          </cell>
          <cell r="AU960">
            <v>184041</v>
          </cell>
          <cell r="AV960">
            <v>257470.69399999993</v>
          </cell>
          <cell r="AW960">
            <v>309897</v>
          </cell>
          <cell r="AX960">
            <v>257470.69399999993</v>
          </cell>
          <cell r="AY960">
            <v>407035</v>
          </cell>
          <cell r="AZ960">
            <v>257470.69399999993</v>
          </cell>
          <cell r="BA960">
            <v>492227</v>
          </cell>
          <cell r="BB960">
            <v>257470.69399999993</v>
          </cell>
          <cell r="BC960">
            <v>604019</v>
          </cell>
          <cell r="BD960">
            <v>257470.69399999993</v>
          </cell>
          <cell r="BE960">
            <v>964968</v>
          </cell>
        </row>
        <row r="961">
          <cell r="A961" t="str">
            <v>CBDS-BNK-150</v>
          </cell>
          <cell r="B961" t="str">
            <v>CBDS-BNK-150</v>
          </cell>
          <cell r="C961">
            <v>6420</v>
          </cell>
          <cell r="D961">
            <v>-10443.16</v>
          </cell>
          <cell r="E961" t="str">
            <v>CBDS-BNK-150</v>
          </cell>
          <cell r="F961">
            <v>6420</v>
          </cell>
          <cell r="G961">
            <v>-11482</v>
          </cell>
          <cell r="H961">
            <v>-29536.51</v>
          </cell>
          <cell r="I961">
            <v>-16816</v>
          </cell>
          <cell r="J961">
            <v>-10443.16</v>
          </cell>
          <cell r="K961">
            <v>-5753</v>
          </cell>
          <cell r="L961">
            <v>-20968.86</v>
          </cell>
          <cell r="M961">
            <v>-11482</v>
          </cell>
          <cell r="N961">
            <v>-29536.51</v>
          </cell>
          <cell r="O961">
            <v>-16816</v>
          </cell>
          <cell r="P961">
            <v>-38248.449999999997</v>
          </cell>
          <cell r="Q961">
            <v>-22111</v>
          </cell>
          <cell r="R961">
            <v>-46865.37</v>
          </cell>
          <cell r="S961">
            <v>-27190</v>
          </cell>
          <cell r="T961">
            <v>-55155.08</v>
          </cell>
          <cell r="U961">
            <v>-31895</v>
          </cell>
          <cell r="V961">
            <v>-63265.5</v>
          </cell>
          <cell r="W961">
            <v>-36541</v>
          </cell>
          <cell r="X961">
            <v>-70973.33</v>
          </cell>
          <cell r="Y961">
            <v>-40827</v>
          </cell>
          <cell r="Z961">
            <v>-78485.3</v>
          </cell>
          <cell r="AA961">
            <v>-45040</v>
          </cell>
          <cell r="AB961">
            <v>-86163.71</v>
          </cell>
          <cell r="AC961">
            <v>-49036</v>
          </cell>
          <cell r="AD961">
            <v>-92804.72</v>
          </cell>
          <cell r="AE961">
            <v>-52450</v>
          </cell>
          <cell r="AF961">
            <v>-100027.81</v>
          </cell>
          <cell r="AG961">
            <v>-56013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</row>
        <row r="962">
          <cell r="A962" t="str">
            <v>CBDS-MRM-020</v>
          </cell>
          <cell r="B962" t="str">
            <v>CBDS-MRM-020</v>
          </cell>
          <cell r="C962">
            <v>403460</v>
          </cell>
          <cell r="D962">
            <v>-262982.68</v>
          </cell>
          <cell r="E962" t="str">
            <v>CBDS-MRM-020</v>
          </cell>
          <cell r="F962">
            <v>403460</v>
          </cell>
          <cell r="G962">
            <v>-500181</v>
          </cell>
          <cell r="H962">
            <v>-851597.52</v>
          </cell>
          <cell r="I962">
            <v>-758658</v>
          </cell>
          <cell r="J962">
            <v>-262982.68</v>
          </cell>
          <cell r="K962">
            <v>-243781</v>
          </cell>
          <cell r="L962">
            <v>-543231.23</v>
          </cell>
          <cell r="M962">
            <v>-500181</v>
          </cell>
          <cell r="N962">
            <v>-851597.52</v>
          </cell>
          <cell r="O962">
            <v>-758658</v>
          </cell>
          <cell r="P962">
            <v>-1166518.72</v>
          </cell>
          <cell r="Q962">
            <v>-1035169</v>
          </cell>
          <cell r="R962">
            <v>-1473227.2</v>
          </cell>
          <cell r="S962">
            <v>-1321101</v>
          </cell>
          <cell r="T962">
            <v>-1764586.97</v>
          </cell>
          <cell r="U962">
            <v>-1606922</v>
          </cell>
          <cell r="V962">
            <v>-2073834.8</v>
          </cell>
          <cell r="W962">
            <v>-1911691</v>
          </cell>
          <cell r="X962">
            <v>-2471781.7000000002</v>
          </cell>
          <cell r="Y962">
            <v>-2217285</v>
          </cell>
          <cell r="Z962">
            <v>-2831210.16</v>
          </cell>
          <cell r="AA962">
            <v>-2531124</v>
          </cell>
          <cell r="AB962">
            <v>-3232289.48</v>
          </cell>
          <cell r="AC962">
            <v>-2856080</v>
          </cell>
          <cell r="AD962">
            <v>-3618834.54</v>
          </cell>
          <cell r="AE962">
            <v>-3159630</v>
          </cell>
          <cell r="AF962">
            <v>-4063898.99</v>
          </cell>
          <cell r="AG962">
            <v>-3506928</v>
          </cell>
          <cell r="AH962">
            <v>-425021.83</v>
          </cell>
          <cell r="AI962">
            <v>0</v>
          </cell>
          <cell r="AJ962">
            <v>-622794.19999999995</v>
          </cell>
          <cell r="AK962">
            <v>0</v>
          </cell>
          <cell r="AL962">
            <v>-622794.19999999995</v>
          </cell>
          <cell r="AM962">
            <v>0</v>
          </cell>
          <cell r="AN962">
            <v>-622794.19999999995</v>
          </cell>
          <cell r="AO962">
            <v>0</v>
          </cell>
          <cell r="AP962">
            <v>-622794.19999999995</v>
          </cell>
          <cell r="AQ962">
            <v>0</v>
          </cell>
          <cell r="AR962">
            <v>-622794.19999999995</v>
          </cell>
          <cell r="AS962">
            <v>0</v>
          </cell>
          <cell r="AT962">
            <v>-622794.19999999995</v>
          </cell>
          <cell r="AU962">
            <v>0</v>
          </cell>
          <cell r="AV962">
            <v>-622794.19999999995</v>
          </cell>
          <cell r="AW962">
            <v>0</v>
          </cell>
          <cell r="AX962">
            <v>-622794.19999999995</v>
          </cell>
          <cell r="AY962">
            <v>0</v>
          </cell>
          <cell r="AZ962">
            <v>-622794.19999999995</v>
          </cell>
          <cell r="BA962">
            <v>0</v>
          </cell>
          <cell r="BB962">
            <v>-622794.19999999995</v>
          </cell>
          <cell r="BC962">
            <v>0</v>
          </cell>
          <cell r="BD962">
            <v>-622794.19999999995</v>
          </cell>
          <cell r="BE962">
            <v>0</v>
          </cell>
        </row>
        <row r="963">
          <cell r="A963" t="str">
            <v>CBDS-MRM-010</v>
          </cell>
          <cell r="B963" t="str">
            <v>CBDS-MRM-010</v>
          </cell>
          <cell r="C963">
            <v>87200</v>
          </cell>
          <cell r="D963">
            <v>1289.45</v>
          </cell>
          <cell r="E963" t="str">
            <v>CBDS-MRM-010</v>
          </cell>
          <cell r="F963">
            <v>87200</v>
          </cell>
          <cell r="G963">
            <v>0</v>
          </cell>
          <cell r="H963">
            <v>4675.8599999999997</v>
          </cell>
          <cell r="I963">
            <v>0</v>
          </cell>
          <cell r="J963">
            <v>1289.45</v>
          </cell>
          <cell r="K963">
            <v>0</v>
          </cell>
          <cell r="L963">
            <v>2901.93</v>
          </cell>
          <cell r="M963">
            <v>0</v>
          </cell>
          <cell r="N963">
            <v>4675.8599999999997</v>
          </cell>
          <cell r="O963">
            <v>0</v>
          </cell>
          <cell r="P963">
            <v>5252.5</v>
          </cell>
          <cell r="Q963">
            <v>0</v>
          </cell>
          <cell r="R963">
            <v>6191.49</v>
          </cell>
          <cell r="S963">
            <v>0</v>
          </cell>
          <cell r="T963">
            <v>7454.15</v>
          </cell>
          <cell r="U963">
            <v>0</v>
          </cell>
          <cell r="V963">
            <v>8928.0499999999993</v>
          </cell>
          <cell r="W963">
            <v>0</v>
          </cell>
          <cell r="X963">
            <v>10524.14</v>
          </cell>
          <cell r="Y963">
            <v>0</v>
          </cell>
          <cell r="Z963">
            <v>12191.06</v>
          </cell>
          <cell r="AA963">
            <v>0</v>
          </cell>
          <cell r="AB963">
            <v>13490.26</v>
          </cell>
          <cell r="AC963">
            <v>0</v>
          </cell>
          <cell r="AD963">
            <v>13053.71</v>
          </cell>
          <cell r="AE963">
            <v>0</v>
          </cell>
          <cell r="AF963">
            <v>14159.5</v>
          </cell>
          <cell r="AG963">
            <v>0</v>
          </cell>
          <cell r="AH963">
            <v>1182.49</v>
          </cell>
          <cell r="AI963">
            <v>0</v>
          </cell>
          <cell r="AJ963">
            <v>1650.96</v>
          </cell>
          <cell r="AK963">
            <v>0</v>
          </cell>
          <cell r="AL963">
            <v>1650.96</v>
          </cell>
          <cell r="AM963">
            <v>0</v>
          </cell>
          <cell r="AN963">
            <v>1650.96</v>
          </cell>
          <cell r="AO963">
            <v>0</v>
          </cell>
          <cell r="AP963">
            <v>1650.96</v>
          </cell>
          <cell r="AQ963">
            <v>0</v>
          </cell>
          <cell r="AR963">
            <v>1650.96</v>
          </cell>
          <cell r="AS963">
            <v>0</v>
          </cell>
          <cell r="AT963">
            <v>1650.96</v>
          </cell>
          <cell r="AU963">
            <v>0</v>
          </cell>
          <cell r="AV963">
            <v>1650.96</v>
          </cell>
          <cell r="AW963">
            <v>0</v>
          </cell>
          <cell r="AX963">
            <v>1650.96</v>
          </cell>
          <cell r="AY963">
            <v>0</v>
          </cell>
          <cell r="AZ963">
            <v>1650.96</v>
          </cell>
          <cell r="BA963">
            <v>0</v>
          </cell>
          <cell r="BB963">
            <v>1650.96</v>
          </cell>
          <cell r="BC963">
            <v>0</v>
          </cell>
          <cell r="BD963">
            <v>1650.96</v>
          </cell>
          <cell r="BE963">
            <v>0</v>
          </cell>
        </row>
        <row r="964">
          <cell r="A964" t="str">
            <v>CBDS-BNK-960</v>
          </cell>
          <cell r="B964" t="str">
            <v>CBDS-BNK-960</v>
          </cell>
          <cell r="C964">
            <v>8500</v>
          </cell>
          <cell r="D964">
            <v>17526.03</v>
          </cell>
          <cell r="E964" t="str">
            <v>CBDS-BNK-960</v>
          </cell>
          <cell r="F964">
            <v>8500</v>
          </cell>
          <cell r="G964">
            <v>9840</v>
          </cell>
          <cell r="H964">
            <v>42391.79</v>
          </cell>
          <cell r="I964">
            <v>14760</v>
          </cell>
          <cell r="J964">
            <v>17526.03</v>
          </cell>
          <cell r="K964">
            <v>4920</v>
          </cell>
          <cell r="L964">
            <v>36131.46</v>
          </cell>
          <cell r="M964">
            <v>9840</v>
          </cell>
          <cell r="N964">
            <v>42391.79</v>
          </cell>
          <cell r="O964">
            <v>14760</v>
          </cell>
          <cell r="P964">
            <v>57494.3</v>
          </cell>
          <cell r="Q964">
            <v>19680</v>
          </cell>
          <cell r="R964">
            <v>57494.3</v>
          </cell>
          <cell r="S964">
            <v>24600</v>
          </cell>
          <cell r="T964">
            <v>57494.3</v>
          </cell>
          <cell r="U964">
            <v>29520</v>
          </cell>
          <cell r="V964">
            <v>63783.01</v>
          </cell>
          <cell r="W964">
            <v>34440</v>
          </cell>
          <cell r="X964">
            <v>83605.210000000006</v>
          </cell>
          <cell r="Y964">
            <v>39360</v>
          </cell>
          <cell r="Z964">
            <v>99547.32</v>
          </cell>
          <cell r="AA964">
            <v>44280</v>
          </cell>
          <cell r="AB964">
            <v>118652.09</v>
          </cell>
          <cell r="AC964">
            <v>49200</v>
          </cell>
          <cell r="AD964">
            <v>142089.45000000001</v>
          </cell>
          <cell r="AE964">
            <v>54120</v>
          </cell>
          <cell r="AF964">
            <v>166965.07999999999</v>
          </cell>
          <cell r="AG964">
            <v>59040</v>
          </cell>
          <cell r="AH964">
            <v>26520.28</v>
          </cell>
          <cell r="AI964">
            <v>0</v>
          </cell>
          <cell r="AJ964">
            <v>26520.28</v>
          </cell>
          <cell r="AK964">
            <v>0</v>
          </cell>
          <cell r="AL964">
            <v>26520.28</v>
          </cell>
          <cell r="AM964">
            <v>0</v>
          </cell>
          <cell r="AN964">
            <v>26520.28</v>
          </cell>
          <cell r="AO964">
            <v>0</v>
          </cell>
          <cell r="AP964">
            <v>26520.28</v>
          </cell>
          <cell r="AQ964">
            <v>0</v>
          </cell>
          <cell r="AR964">
            <v>26520.28</v>
          </cell>
          <cell r="AS964">
            <v>0</v>
          </cell>
          <cell r="AT964">
            <v>26520.28</v>
          </cell>
          <cell r="AU964">
            <v>0</v>
          </cell>
          <cell r="AV964">
            <v>26520.28</v>
          </cell>
          <cell r="AW964">
            <v>0</v>
          </cell>
          <cell r="AX964">
            <v>26520.28</v>
          </cell>
          <cell r="AY964">
            <v>0</v>
          </cell>
          <cell r="AZ964">
            <v>26520.28</v>
          </cell>
          <cell r="BA964">
            <v>0</v>
          </cell>
          <cell r="BB964">
            <v>26520.28</v>
          </cell>
          <cell r="BC964">
            <v>0</v>
          </cell>
          <cell r="BD964">
            <v>26520.28</v>
          </cell>
          <cell r="BE964">
            <v>0</v>
          </cell>
        </row>
        <row r="965">
          <cell r="A965" t="str">
            <v>CBDS-BNK-950</v>
          </cell>
          <cell r="B965" t="str">
            <v>CBDS-BNK-950</v>
          </cell>
          <cell r="C965">
            <v>17000</v>
          </cell>
          <cell r="D965">
            <v>4329</v>
          </cell>
          <cell r="E965" t="str">
            <v>CBDS-BNK-950</v>
          </cell>
          <cell r="F965">
            <v>17000</v>
          </cell>
          <cell r="G965">
            <v>12100</v>
          </cell>
          <cell r="H965">
            <v>11850</v>
          </cell>
          <cell r="I965">
            <v>18266</v>
          </cell>
          <cell r="J965">
            <v>4329</v>
          </cell>
          <cell r="K965">
            <v>5913</v>
          </cell>
          <cell r="L965">
            <v>8270</v>
          </cell>
          <cell r="M965">
            <v>12100</v>
          </cell>
          <cell r="N965">
            <v>11850</v>
          </cell>
          <cell r="O965">
            <v>18266</v>
          </cell>
          <cell r="P965">
            <v>11850</v>
          </cell>
          <cell r="Q965">
            <v>25230</v>
          </cell>
          <cell r="R965">
            <v>11850</v>
          </cell>
          <cell r="S965">
            <v>31621</v>
          </cell>
          <cell r="T965">
            <v>11850</v>
          </cell>
          <cell r="U965">
            <v>37977</v>
          </cell>
          <cell r="V965">
            <v>13604</v>
          </cell>
          <cell r="W965">
            <v>44298</v>
          </cell>
          <cell r="X965">
            <v>15756</v>
          </cell>
          <cell r="Y965">
            <v>50672</v>
          </cell>
          <cell r="Z965">
            <v>17332</v>
          </cell>
          <cell r="AA965">
            <v>56997</v>
          </cell>
          <cell r="AB965">
            <v>18446</v>
          </cell>
          <cell r="AC965">
            <v>63201</v>
          </cell>
          <cell r="AD965">
            <v>19542</v>
          </cell>
          <cell r="AE965">
            <v>69438</v>
          </cell>
          <cell r="AF965">
            <v>20443</v>
          </cell>
          <cell r="AG965">
            <v>75796</v>
          </cell>
          <cell r="AH965">
            <v>919</v>
          </cell>
          <cell r="AI965">
            <v>0</v>
          </cell>
          <cell r="AJ965">
            <v>919</v>
          </cell>
          <cell r="AK965">
            <v>0</v>
          </cell>
          <cell r="AL965">
            <v>919</v>
          </cell>
          <cell r="AM965">
            <v>0</v>
          </cell>
          <cell r="AN965">
            <v>919</v>
          </cell>
          <cell r="AO965">
            <v>0</v>
          </cell>
          <cell r="AP965">
            <v>919</v>
          </cell>
          <cell r="AQ965">
            <v>0</v>
          </cell>
          <cell r="AR965">
            <v>919</v>
          </cell>
          <cell r="AS965">
            <v>0</v>
          </cell>
          <cell r="AT965">
            <v>919</v>
          </cell>
          <cell r="AU965">
            <v>0</v>
          </cell>
          <cell r="AV965">
            <v>919</v>
          </cell>
          <cell r="AW965">
            <v>0</v>
          </cell>
          <cell r="AX965">
            <v>919</v>
          </cell>
          <cell r="AY965">
            <v>0</v>
          </cell>
          <cell r="AZ965">
            <v>919</v>
          </cell>
          <cell r="BA965">
            <v>0</v>
          </cell>
          <cell r="BB965">
            <v>919</v>
          </cell>
          <cell r="BC965">
            <v>0</v>
          </cell>
          <cell r="BD965">
            <v>919</v>
          </cell>
          <cell r="BE965">
            <v>0</v>
          </cell>
        </row>
        <row r="966">
          <cell r="A966" t="str">
            <v>CBBS-MRM-100</v>
          </cell>
          <cell r="B966" t="str">
            <v>CBBS-MRM-100</v>
          </cell>
          <cell r="C966">
            <v>8500</v>
          </cell>
          <cell r="D966">
            <v>0</v>
          </cell>
          <cell r="E966" t="str">
            <v>CBBS-MRM-100</v>
          </cell>
          <cell r="F966">
            <v>850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33971.19</v>
          </cell>
          <cell r="AI966">
            <v>0</v>
          </cell>
          <cell r="AJ966">
            <v>-33971.19</v>
          </cell>
          <cell r="AK966">
            <v>0</v>
          </cell>
          <cell r="AL966">
            <v>-33971.19</v>
          </cell>
          <cell r="AM966">
            <v>0</v>
          </cell>
          <cell r="AN966">
            <v>-33971.19</v>
          </cell>
          <cell r="AO966">
            <v>0</v>
          </cell>
          <cell r="AP966">
            <v>-33971.19</v>
          </cell>
          <cell r="AQ966">
            <v>0</v>
          </cell>
          <cell r="AR966">
            <v>-33971.19</v>
          </cell>
          <cell r="AS966">
            <v>0</v>
          </cell>
          <cell r="AT966">
            <v>-33971.19</v>
          </cell>
          <cell r="AU966">
            <v>0</v>
          </cell>
          <cell r="AV966">
            <v>-33971.19</v>
          </cell>
          <cell r="AW966">
            <v>0</v>
          </cell>
          <cell r="AX966">
            <v>-33971.19</v>
          </cell>
          <cell r="AY966">
            <v>0</v>
          </cell>
          <cell r="AZ966">
            <v>-33971.19</v>
          </cell>
          <cell r="BA966">
            <v>0</v>
          </cell>
          <cell r="BB966">
            <v>-33971.19</v>
          </cell>
          <cell r="BC966">
            <v>0</v>
          </cell>
          <cell r="BD966">
            <v>-33971.19</v>
          </cell>
          <cell r="BE966">
            <v>0</v>
          </cell>
        </row>
        <row r="967">
          <cell r="A967" t="str">
            <v>CBDS-BNK-110</v>
          </cell>
          <cell r="B967" t="str">
            <v>CBDS-BNK-110</v>
          </cell>
          <cell r="C967">
            <v>8585</v>
          </cell>
          <cell r="D967">
            <v>0</v>
          </cell>
          <cell r="E967" t="str">
            <v>CBDS-BNK-110</v>
          </cell>
          <cell r="F967">
            <v>8585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</row>
        <row r="968">
          <cell r="A968" t="str">
            <v>CBDS-BNK-250</v>
          </cell>
          <cell r="B968" t="str">
            <v>CBDS-BNK-250</v>
          </cell>
          <cell r="C968">
            <v>8590</v>
          </cell>
          <cell r="D968">
            <v>6428.48</v>
          </cell>
          <cell r="E968" t="str">
            <v>CBDS-BNK-250</v>
          </cell>
          <cell r="F968">
            <v>8590</v>
          </cell>
          <cell r="G968">
            <v>8638</v>
          </cell>
          <cell r="H968">
            <v>23002.38</v>
          </cell>
          <cell r="I968">
            <v>12957</v>
          </cell>
          <cell r="J968">
            <v>6428.48</v>
          </cell>
          <cell r="K968">
            <v>4319</v>
          </cell>
          <cell r="L968">
            <v>13729.74</v>
          </cell>
          <cell r="M968">
            <v>8638</v>
          </cell>
          <cell r="N968">
            <v>23002.38</v>
          </cell>
          <cell r="O968">
            <v>12957</v>
          </cell>
          <cell r="P968">
            <v>32846.47</v>
          </cell>
          <cell r="Q968">
            <v>17276</v>
          </cell>
          <cell r="R968">
            <v>44458.69</v>
          </cell>
          <cell r="S968">
            <v>21595</v>
          </cell>
          <cell r="T968">
            <v>57202.33</v>
          </cell>
          <cell r="U968">
            <v>25914</v>
          </cell>
          <cell r="V968">
            <v>76041.36</v>
          </cell>
          <cell r="W968">
            <v>30233</v>
          </cell>
          <cell r="X968">
            <v>92029.64</v>
          </cell>
          <cell r="Y968">
            <v>34552</v>
          </cell>
          <cell r="Z968">
            <v>103890.17</v>
          </cell>
          <cell r="AA968">
            <v>38871</v>
          </cell>
          <cell r="AB968">
            <v>112938.75</v>
          </cell>
          <cell r="AC968">
            <v>43190</v>
          </cell>
          <cell r="AD968">
            <v>122549.06</v>
          </cell>
          <cell r="AE968">
            <v>47509</v>
          </cell>
          <cell r="AF968">
            <v>133752.04</v>
          </cell>
          <cell r="AG968">
            <v>51828</v>
          </cell>
          <cell r="AH968">
            <v>3550.64</v>
          </cell>
          <cell r="AI968">
            <v>0</v>
          </cell>
          <cell r="AJ968">
            <v>3550.64</v>
          </cell>
          <cell r="AK968">
            <v>0</v>
          </cell>
          <cell r="AL968">
            <v>3550.64</v>
          </cell>
          <cell r="AM968">
            <v>0</v>
          </cell>
          <cell r="AN968">
            <v>3550.64</v>
          </cell>
          <cell r="AO968">
            <v>0</v>
          </cell>
          <cell r="AP968">
            <v>3550.64</v>
          </cell>
          <cell r="AQ968">
            <v>0</v>
          </cell>
          <cell r="AR968">
            <v>3550.64</v>
          </cell>
          <cell r="AS968">
            <v>0</v>
          </cell>
          <cell r="AT968">
            <v>3550.64</v>
          </cell>
          <cell r="AU968">
            <v>0</v>
          </cell>
          <cell r="AV968">
            <v>3550.64</v>
          </cell>
          <cell r="AW968">
            <v>0</v>
          </cell>
          <cell r="AX968">
            <v>3550.64</v>
          </cell>
          <cell r="AY968">
            <v>0</v>
          </cell>
          <cell r="AZ968">
            <v>3550.64</v>
          </cell>
          <cell r="BA968">
            <v>0</v>
          </cell>
          <cell r="BB968">
            <v>3550.64</v>
          </cell>
          <cell r="BC968">
            <v>0</v>
          </cell>
          <cell r="BD968">
            <v>3550.64</v>
          </cell>
          <cell r="BE968">
            <v>0</v>
          </cell>
        </row>
        <row r="969">
          <cell r="A969" t="str">
            <v>CBDS-BNK-130</v>
          </cell>
          <cell r="B969" t="str">
            <v>CBDS-BNK-130</v>
          </cell>
          <cell r="C969">
            <v>8595</v>
          </cell>
          <cell r="D969">
            <v>17546.150000000001</v>
          </cell>
          <cell r="E969" t="str">
            <v>CBDS-BNK-130</v>
          </cell>
          <cell r="F969">
            <v>8595</v>
          </cell>
          <cell r="G969">
            <v>7375</v>
          </cell>
          <cell r="H969">
            <v>37963.379999999997</v>
          </cell>
          <cell r="I969">
            <v>11063</v>
          </cell>
          <cell r="J969">
            <v>17546.150000000001</v>
          </cell>
          <cell r="K969">
            <v>3688</v>
          </cell>
          <cell r="L969">
            <v>33029.71</v>
          </cell>
          <cell r="M969">
            <v>7375</v>
          </cell>
          <cell r="N969">
            <v>37963.379999999997</v>
          </cell>
          <cell r="O969">
            <v>11063</v>
          </cell>
          <cell r="P969">
            <v>37963.379999999997</v>
          </cell>
          <cell r="Q969">
            <v>14751</v>
          </cell>
          <cell r="R969">
            <v>52961.38</v>
          </cell>
          <cell r="S969">
            <v>18438</v>
          </cell>
          <cell r="T969">
            <v>68133.31</v>
          </cell>
          <cell r="U969">
            <v>22126</v>
          </cell>
          <cell r="V969">
            <v>74990.600000000006</v>
          </cell>
          <cell r="W969">
            <v>25814</v>
          </cell>
          <cell r="X969">
            <v>95691.75</v>
          </cell>
          <cell r="Y969">
            <v>29501</v>
          </cell>
          <cell r="Z969">
            <v>119060.05</v>
          </cell>
          <cell r="AA969">
            <v>33189</v>
          </cell>
          <cell r="AB969">
            <v>122589.53</v>
          </cell>
          <cell r="AC969">
            <v>36877</v>
          </cell>
          <cell r="AD969">
            <v>149601.76999999999</v>
          </cell>
          <cell r="AE969">
            <v>40564</v>
          </cell>
          <cell r="AF969">
            <v>181219.11</v>
          </cell>
          <cell r="AG969">
            <v>44252</v>
          </cell>
          <cell r="AH969">
            <v>33895.620000000003</v>
          </cell>
          <cell r="AI969">
            <v>0</v>
          </cell>
          <cell r="AJ969">
            <v>33895.620000000003</v>
          </cell>
          <cell r="AK969">
            <v>0</v>
          </cell>
          <cell r="AL969">
            <v>33895.620000000003</v>
          </cell>
          <cell r="AM969">
            <v>0</v>
          </cell>
          <cell r="AN969">
            <v>33895.620000000003</v>
          </cell>
          <cell r="AO969">
            <v>0</v>
          </cell>
          <cell r="AP969">
            <v>33895.620000000003</v>
          </cell>
          <cell r="AQ969">
            <v>0</v>
          </cell>
          <cell r="AR969">
            <v>33895.620000000003</v>
          </cell>
          <cell r="AS969">
            <v>0</v>
          </cell>
          <cell r="AT969">
            <v>33895.620000000003</v>
          </cell>
          <cell r="AU969">
            <v>0</v>
          </cell>
          <cell r="AV969">
            <v>33895.620000000003</v>
          </cell>
          <cell r="AW969">
            <v>0</v>
          </cell>
          <cell r="AX969">
            <v>33895.620000000003</v>
          </cell>
          <cell r="AY969">
            <v>0</v>
          </cell>
          <cell r="AZ969">
            <v>33895.620000000003</v>
          </cell>
          <cell r="BA969">
            <v>0</v>
          </cell>
          <cell r="BB969">
            <v>33895.620000000003</v>
          </cell>
          <cell r="BC969">
            <v>0</v>
          </cell>
          <cell r="BD969">
            <v>33895.620000000003</v>
          </cell>
          <cell r="BE969">
            <v>0</v>
          </cell>
        </row>
        <row r="970">
          <cell r="A970" t="str">
            <v xml:space="preserve">XXX         </v>
          </cell>
          <cell r="B970" t="str">
            <v xml:space="preserve">XXX         </v>
          </cell>
          <cell r="C970">
            <v>8600</v>
          </cell>
          <cell r="D970">
            <v>0</v>
          </cell>
          <cell r="E970" t="str">
            <v xml:space="preserve">XXX         </v>
          </cell>
          <cell r="F970">
            <v>860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3750</v>
          </cell>
          <cell r="AI970">
            <v>0</v>
          </cell>
          <cell r="AJ970">
            <v>3750</v>
          </cell>
          <cell r="AK970">
            <v>0</v>
          </cell>
          <cell r="AL970">
            <v>3750</v>
          </cell>
          <cell r="AM970">
            <v>0</v>
          </cell>
          <cell r="AN970">
            <v>3750</v>
          </cell>
          <cell r="AO970">
            <v>0</v>
          </cell>
          <cell r="AP970">
            <v>3750</v>
          </cell>
          <cell r="AQ970">
            <v>0</v>
          </cell>
          <cell r="AR970">
            <v>3750</v>
          </cell>
          <cell r="AS970">
            <v>0</v>
          </cell>
          <cell r="AT970">
            <v>3750</v>
          </cell>
          <cell r="AU970">
            <v>0</v>
          </cell>
          <cell r="AV970">
            <v>3750</v>
          </cell>
          <cell r="AW970">
            <v>0</v>
          </cell>
          <cell r="AX970">
            <v>3750</v>
          </cell>
          <cell r="AY970">
            <v>0</v>
          </cell>
          <cell r="AZ970">
            <v>3750</v>
          </cell>
          <cell r="BA970">
            <v>0</v>
          </cell>
          <cell r="BB970">
            <v>3750</v>
          </cell>
          <cell r="BC970">
            <v>0</v>
          </cell>
          <cell r="BD970">
            <v>3750</v>
          </cell>
          <cell r="BE970">
            <v>0</v>
          </cell>
        </row>
        <row r="971">
          <cell r="A971" t="str">
            <v>TPL1-TAX-010</v>
          </cell>
          <cell r="B971" t="str">
            <v>TPL1-TAX-010</v>
          </cell>
          <cell r="C971">
            <v>17980</v>
          </cell>
          <cell r="D971">
            <v>0</v>
          </cell>
          <cell r="E971" t="str">
            <v>TPL1-TAX-010</v>
          </cell>
          <cell r="F971">
            <v>1798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</row>
      </sheetData>
      <sheetData sheetId="3" refreshError="1">
        <row r="7">
          <cell r="D7" t="str">
            <v>APR 98CURRENT MTH
ACTUAL</v>
          </cell>
          <cell r="E7" t="str">
            <v>APR 98CURRENT MTH
BUDGET</v>
          </cell>
          <cell r="F7" t="str">
            <v>APR 98PRIOR MTH
ACTUAL</v>
          </cell>
          <cell r="G7" t="str">
            <v>APR 98YTD
ACTUAL</v>
          </cell>
          <cell r="H7" t="str">
            <v>APR 98YTD
BUDGET</v>
          </cell>
          <cell r="I7" t="str">
            <v>MAY 98CURRENT MTH
ACTUAL</v>
          </cell>
          <cell r="J7" t="str">
            <v>MAY 98CURRENT MTH
ACTUAL</v>
          </cell>
          <cell r="K7" t="str">
            <v>MAY 98CURRENT MTH
BUDGET</v>
          </cell>
          <cell r="L7" t="str">
            <v>MAY 98PRIOR MTH
ACTUAL</v>
          </cell>
          <cell r="M7" t="str">
            <v>MAY 98YTD
ACTUAL</v>
          </cell>
          <cell r="N7" t="str">
            <v>MAY 98YTD
BUDGET</v>
          </cell>
          <cell r="O7" t="str">
            <v>JUN 98CURRENT MTH
BUDGET</v>
          </cell>
          <cell r="P7" t="str">
            <v>JUN 98CURRENT MTH
ACTUAL</v>
          </cell>
          <cell r="Q7" t="str">
            <v>JUN 98CURRENT MTH
BUDGET</v>
          </cell>
          <cell r="R7" t="str">
            <v>JUN 98PRIOR MTH
ACTUAL</v>
          </cell>
          <cell r="S7" t="str">
            <v>JUN 98YTD
ACTUAL</v>
          </cell>
          <cell r="T7" t="str">
            <v>JUN 98YTD
BUDGET</v>
          </cell>
          <cell r="U7" t="str">
            <v>JUL 98PRIOR MTH
ACTUAL</v>
          </cell>
          <cell r="V7" t="str">
            <v>JUL 98CURRENT MTH
ACTUAL</v>
          </cell>
          <cell r="W7" t="str">
            <v>JUL 98CURRENT MTH
BUDGET</v>
          </cell>
          <cell r="X7" t="str">
            <v>JUL 98PRIOR MTH
ACTUAL</v>
          </cell>
          <cell r="Y7" t="str">
            <v>JUL 98YTD
ACTUAL</v>
          </cell>
          <cell r="Z7" t="str">
            <v>JUL 98YTD
BUDGET</v>
          </cell>
          <cell r="AA7" t="str">
            <v>AUG 98YTD
ACTUAL</v>
          </cell>
          <cell r="AB7" t="str">
            <v>AUG 98CURRENT MTH
ACTUAL</v>
          </cell>
          <cell r="AC7" t="str">
            <v>AUG 98CURRENT MTH
BUDGET</v>
          </cell>
          <cell r="AD7" t="str">
            <v>AUG 98PRIOR MTH
ACTUAL</v>
          </cell>
          <cell r="AE7" t="str">
            <v>AUG 98YTD
ACTUAL</v>
          </cell>
          <cell r="AF7" t="str">
            <v>AUG 98YTD
BUDGET</v>
          </cell>
          <cell r="AG7" t="str">
            <v>SEP 98YTD
BUDGET</v>
          </cell>
          <cell r="AH7" t="str">
            <v>SEP 98CURRENT MTH
ACTUAL</v>
          </cell>
          <cell r="AI7" t="str">
            <v>SEP 98CURRENT MTH
BUDGET</v>
          </cell>
          <cell r="AJ7" t="str">
            <v>SEP 98PRIOR MTH
ACTUAL</v>
          </cell>
          <cell r="AK7" t="str">
            <v>SEP 98YTD
ACTUAL</v>
          </cell>
          <cell r="AL7" t="str">
            <v>SEP 98YTD
BUDGET</v>
          </cell>
          <cell r="AM7" t="str">
            <v>NOV 98CURRENT MTH
ACTUAL</v>
          </cell>
          <cell r="AN7" t="str">
            <v>OCT 98CURRENT MTH
ACTUAL</v>
          </cell>
          <cell r="AO7" t="str">
            <v>OCT 98CURRENT MTH
BUDGET</v>
          </cell>
          <cell r="AP7" t="str">
            <v>OCT 98PRIOR MTH
ACTUAL</v>
          </cell>
          <cell r="AQ7" t="str">
            <v>OCT 98YTD
ACTUAL</v>
          </cell>
          <cell r="AR7" t="str">
            <v>OCT 98YTD
BUDGET</v>
          </cell>
          <cell r="AS7" t="str">
            <v>DEC 98CURRENT MTH
BUDGET</v>
          </cell>
          <cell r="AT7" t="str">
            <v>NOV 98CURRENT MTH
ACTUAL</v>
          </cell>
          <cell r="AU7" t="str">
            <v>NOV 98CURRENT MTH
BUDGET</v>
          </cell>
          <cell r="AV7" t="str">
            <v>NOV 98PRIOR MTH
ACTUAL</v>
          </cell>
          <cell r="AW7" t="str">
            <v>NOV 98YTD
ACTUAL</v>
          </cell>
          <cell r="AX7" t="str">
            <v>NOV 98YTD
BUDGET</v>
          </cell>
          <cell r="AY7" t="str">
            <v>JAN 99PRIOR MTH
ACTUAL</v>
          </cell>
          <cell r="AZ7" t="str">
            <v>DEC 98CURRENT MTH
ACTUAL</v>
          </cell>
          <cell r="BA7" t="str">
            <v>DEC 98CURRENT MTH
BUDGET</v>
          </cell>
          <cell r="BB7" t="str">
            <v>DEC 98PRIOR MTH
ACTUAL</v>
          </cell>
          <cell r="BC7" t="str">
            <v>DEC 98YTD
ACTUAL</v>
          </cell>
          <cell r="BD7" t="str">
            <v>DEC 98YTD
BUDGET</v>
          </cell>
          <cell r="BE7" t="str">
            <v>FEB 99YTD
ACTUAL</v>
          </cell>
          <cell r="BF7" t="str">
            <v>JAN 99CURRENT MTH
ACTUAL</v>
          </cell>
          <cell r="BG7" t="str">
            <v>JAN 99CURRENT MTH
BUDGET</v>
          </cell>
          <cell r="BH7" t="str">
            <v>JAN 99PRIOR MTH
ACTUAL</v>
          </cell>
          <cell r="BI7" t="str">
            <v>JAN 99YTD
ACTUAL</v>
          </cell>
          <cell r="BJ7" t="str">
            <v>JAN 99YTD
BUDGET</v>
          </cell>
          <cell r="BK7" t="str">
            <v>MAR 99YTD
BUDGET</v>
          </cell>
          <cell r="BL7" t="str">
            <v>FEB 99CURRENT MTH
ACTUAL</v>
          </cell>
          <cell r="BM7" t="str">
            <v>FEB 99CURRENT MTH
BUDGET</v>
          </cell>
          <cell r="BN7" t="str">
            <v>FEB 99PRIOR MTH
ACTUAL</v>
          </cell>
          <cell r="BO7" t="str">
            <v>FEB 99YTD
ACTUAL</v>
          </cell>
          <cell r="BP7" t="str">
            <v>FEB 99YTD
BUDGET</v>
          </cell>
          <cell r="BQ7" t="str">
            <v>MAY 99CURRENT MTH
ACTUAL</v>
          </cell>
          <cell r="BR7" t="str">
            <v>MAR 99CURRENT MTH
ACTUAL</v>
          </cell>
          <cell r="BS7" t="str">
            <v>MAR 99CURRENT MTH
BUDGET</v>
          </cell>
          <cell r="BT7" t="str">
            <v>MAR 99PRIOR MTH
ACTUAL</v>
          </cell>
          <cell r="BU7" t="str">
            <v>MAR 99YTD
ACTUAL</v>
          </cell>
          <cell r="BV7" t="str">
            <v>MAR 99YTD
BUDGET</v>
          </cell>
          <cell r="BW7" t="str">
            <v>JUN 99CURRENT MTH
BUDGET</v>
          </cell>
          <cell r="BX7" t="str">
            <v>APR 99CURRENT MTH
ACTUAL</v>
          </cell>
          <cell r="BY7" t="str">
            <v>APR 99CURRENT MTH
BUDGET</v>
          </cell>
          <cell r="BZ7" t="str">
            <v>APR 99PRIOR MTH
ACTUAL</v>
          </cell>
          <cell r="CA7" t="str">
            <v>APR 99YTD
ACTUAL</v>
          </cell>
          <cell r="CB7" t="str">
            <v>APR 99YTD
BUDGET</v>
          </cell>
          <cell r="CC7" t="str">
            <v>JUL 99PRIOR MTH
ACTUAL</v>
          </cell>
          <cell r="CD7" t="str">
            <v>MAY 99CURRENT MTH
ACTUAL</v>
          </cell>
          <cell r="CE7" t="str">
            <v>MAY 99CURRENT MTH
BUDGET</v>
          </cell>
          <cell r="CF7" t="str">
            <v>MAY 99PRIOR MTH
ACTUAL</v>
          </cell>
          <cell r="CG7" t="str">
            <v>MAY 99YTD
ACTUAL</v>
          </cell>
          <cell r="CH7" t="str">
            <v>MAY 99YTD
BUDGET</v>
          </cell>
          <cell r="CI7" t="str">
            <v>AUG 99YTD
ACTUAL</v>
          </cell>
          <cell r="CJ7" t="str">
            <v>JUN 99CURRENT MTH
ACTUAL</v>
          </cell>
          <cell r="CK7" t="str">
            <v>JUN 99CURRENT MTH
BUDGET</v>
          </cell>
          <cell r="CL7" t="str">
            <v>JUN 99PRIOR MTH
ACTUAL</v>
          </cell>
          <cell r="CM7" t="str">
            <v>JUN 99YTD
ACTUAL</v>
          </cell>
          <cell r="CN7" t="str">
            <v>JUN 99YTD
BUDGET</v>
          </cell>
          <cell r="CO7" t="str">
            <v>SEP 99YTD
BUDGET</v>
          </cell>
          <cell r="CP7" t="str">
            <v>JUL 99CURRENT MTH
ACTUAL</v>
          </cell>
          <cell r="CQ7" t="str">
            <v>JUL 99CURRENT MTH
BUDGET</v>
          </cell>
          <cell r="CR7" t="str">
            <v>JUL 99PRIOR MTH
ACTUAL</v>
          </cell>
          <cell r="CS7" t="str">
            <v>JUL 99YTD
ACTUAL</v>
          </cell>
          <cell r="CT7" t="str">
            <v>JUL 99YTD
BUDGET</v>
          </cell>
          <cell r="CU7" t="str">
            <v>NOV 99CURRENT MTH
ACTUAL</v>
          </cell>
          <cell r="CV7" t="str">
            <v>AUG 99CURRENT MTH
ACTUAL</v>
          </cell>
          <cell r="CW7" t="str">
            <v>AUG 99CURRENT MTH
BUDGET</v>
          </cell>
          <cell r="CX7" t="str">
            <v>AUG 99PRIOR MTH
ACTUAL</v>
          </cell>
          <cell r="CY7" t="str">
            <v>AUG 99YTD
ACTUAL</v>
          </cell>
          <cell r="CZ7" t="str">
            <v>AUG 99YTD
BUDGET</v>
          </cell>
          <cell r="DA7" t="str">
            <v>DEC 99CURRENT MTH
BUDGET</v>
          </cell>
          <cell r="DB7" t="str">
            <v>SEP 99CURRENT MTH
ACTUAL</v>
          </cell>
          <cell r="DC7" t="str">
            <v>SEP 99CURRENT MTH
BUDGET</v>
          </cell>
          <cell r="DD7" t="str">
            <v>SEP 99PRIOR MTH
ACTUAL</v>
          </cell>
          <cell r="DE7" t="str">
            <v>SEP 99YTD
ACTUAL</v>
          </cell>
          <cell r="DF7" t="str">
            <v>SEP 99YTD
BUDGET</v>
          </cell>
          <cell r="DG7" t="str">
            <v>JAN 00PRIOR MTH
ACTUAL</v>
          </cell>
          <cell r="DH7" t="str">
            <v>OCT 99CURRENT MTH
ACTUAL</v>
          </cell>
          <cell r="DI7" t="str">
            <v>OCT 99CURRENT MTH
BUDGET</v>
          </cell>
          <cell r="DJ7" t="str">
            <v>OCT 99PRIOR MTH
ACTUAL</v>
          </cell>
          <cell r="DK7" t="str">
            <v>OCT 99YTD
ACTUAL</v>
          </cell>
          <cell r="DL7" t="str">
            <v>OCT 99YTD
BUDGET</v>
          </cell>
          <cell r="DM7" t="str">
            <v>FEB 00YTD
ACTUAL</v>
          </cell>
          <cell r="DN7" t="str">
            <v>NOV 99CURRENT MTH
ACTUAL</v>
          </cell>
          <cell r="DO7" t="str">
            <v>NOV 99CURRENT MTH
BUDGET</v>
          </cell>
          <cell r="DP7" t="str">
            <v>NOV 99PRIOR MTH
ACTUAL</v>
          </cell>
          <cell r="DQ7" t="str">
            <v>NOV 99YTD
ACTUAL</v>
          </cell>
          <cell r="DR7" t="str">
            <v>NOV 99YTD
BUDGET</v>
          </cell>
          <cell r="DS7" t="str">
            <v>MAR 00YTD
BUDGET</v>
          </cell>
          <cell r="DT7" t="str">
            <v>DEC 99CURRENT MTH
ACTUAL</v>
          </cell>
          <cell r="DU7" t="str">
            <v>DEC 99CURRENT MTH
BUDGET</v>
          </cell>
          <cell r="DV7" t="str">
            <v>DEC 99PRIOR MTH
ACTUAL</v>
          </cell>
          <cell r="DW7" t="str">
            <v>DEC 99YTD
ACTUAL</v>
          </cell>
          <cell r="DX7" t="str">
            <v>DEC 99YTD
BUDGET</v>
          </cell>
          <cell r="DY7">
            <v>0</v>
          </cell>
          <cell r="DZ7" t="str">
            <v>JAN 00CURRENT MTH
ACTUAL</v>
          </cell>
          <cell r="EA7" t="str">
            <v>JAN 00CURRENT MTH
BUDGET</v>
          </cell>
          <cell r="EB7" t="str">
            <v>JAN 00PRIOR MTH
ACTUAL</v>
          </cell>
          <cell r="EC7" t="str">
            <v>JAN 00YTD
ACTUAL</v>
          </cell>
          <cell r="ED7" t="str">
            <v>JAN 00YTD
BUDGET</v>
          </cell>
          <cell r="EE7">
            <v>0</v>
          </cell>
          <cell r="EF7" t="str">
            <v>FEB 00CURRENT MTH
ACTUAL</v>
          </cell>
          <cell r="EG7" t="str">
            <v>FEB 00CURRENT MTH
BUDGET</v>
          </cell>
          <cell r="EH7" t="str">
            <v>FEB 00PRIOR MTH
ACTUAL</v>
          </cell>
          <cell r="EI7" t="str">
            <v>FEB 00YTD
ACTUAL</v>
          </cell>
          <cell r="EJ7" t="str">
            <v>FEB 00YTD
BUDGET</v>
          </cell>
          <cell r="EK7">
            <v>0</v>
          </cell>
          <cell r="EL7" t="str">
            <v>MAR 00CURRENT MTH
ACTUAL</v>
          </cell>
          <cell r="EM7" t="str">
            <v>MAR 00CURRENT MTH
BUDGET</v>
          </cell>
          <cell r="EN7" t="str">
            <v>MAR 00PRIOR MTH
ACTUAL</v>
          </cell>
          <cell r="EO7" t="str">
            <v>MAR 00YTD
ACTUAL</v>
          </cell>
          <cell r="EP7" t="str">
            <v>MAR 00YTD
BUDGET</v>
          </cell>
        </row>
        <row r="9">
          <cell r="B9" t="str">
            <v>VOLUMES</v>
          </cell>
        </row>
        <row r="11">
          <cell r="B11" t="str">
            <v>LOAN VOLUMES</v>
          </cell>
        </row>
        <row r="12">
          <cell r="B12" t="str">
            <v>LOAN VOLUMES - Self Funded - Warehoused Loans</v>
          </cell>
          <cell r="C12" t="str">
            <v xml:space="preserve">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0035663.253666677</v>
          </cell>
          <cell r="AO12">
            <v>50263631.479999997</v>
          </cell>
          <cell r="AP12">
            <v>0</v>
          </cell>
          <cell r="AQ12">
            <v>0</v>
          </cell>
          <cell r="AR12">
            <v>0</v>
          </cell>
          <cell r="AS12">
            <v>24607703.239508204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12303851.619754102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8202567.7465027357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6151925.809877052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4905457.1817320278</v>
          </cell>
          <cell r="BR12">
            <v>50263631.479999997</v>
          </cell>
          <cell r="BS12">
            <v>0</v>
          </cell>
          <cell r="BT12">
            <v>0</v>
          </cell>
          <cell r="BU12">
            <v>4268965.9613150684</v>
          </cell>
          <cell r="BV12">
            <v>0</v>
          </cell>
          <cell r="BW12">
            <v>0</v>
          </cell>
          <cell r="BX12">
            <v>50035663.253666677</v>
          </cell>
          <cell r="BY12">
            <v>0</v>
          </cell>
          <cell r="BZ12">
            <v>50263631.479999997</v>
          </cell>
          <cell r="CA12">
            <v>50035663.253666677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50035663.253666677</v>
          </cell>
          <cell r="CG12">
            <v>24607703.239508204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16495273.600109894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2303851.619754102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810914.3634640556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8202567.7465027357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7014345.3159345826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6151925.809877052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5458435.9913090933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4905457.1817320278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4480805.6645074645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4101283.8732513678</v>
          </cell>
          <cell r="EP12">
            <v>0</v>
          </cell>
        </row>
        <row r="13">
          <cell r="B13" t="str">
            <v>LOAN VOLUMES - Self Funded - Count Wealth Builder</v>
          </cell>
          <cell r="C13" t="str">
            <v xml:space="preserve">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LOAN VOLUMES - Self Funded - MAM</v>
          </cell>
          <cell r="C14" t="str">
            <v xml:space="preserve">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B15" t="str">
            <v>LOAN VOLUMES - Self Funded - EHL</v>
          </cell>
          <cell r="C15" t="str">
            <v xml:space="preserve">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</row>
        <row r="16">
          <cell r="B16" t="str">
            <v>LOAN VOLUMES - Self Funded - EHLP Staff</v>
          </cell>
          <cell r="C16" t="str">
            <v xml:space="preserve">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</row>
        <row r="17">
          <cell r="B17" t="str">
            <v>LOAN VOLUMES - Self Funded - EHLP Client</v>
          </cell>
          <cell r="C17" t="str">
            <v xml:space="preserve">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</row>
        <row r="18">
          <cell r="B18" t="str">
            <v>LOAN VOLUMES - Self Funded - Mortgage Eliminator</v>
          </cell>
          <cell r="C18" t="str">
            <v xml:space="preserve">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</row>
        <row r="19">
          <cell r="B19" t="str">
            <v>LOAN VOLUMES - Self Funded - Mortgage Minimise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</row>
        <row r="20">
          <cell r="B20" t="str">
            <v>LOAN VOLUMES - Self Funded - First Choi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</row>
        <row r="21">
          <cell r="B21" t="str">
            <v>LOAN VOLUMES - Self Funded - Other</v>
          </cell>
          <cell r="C21" t="str">
            <v xml:space="preserve">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</row>
        <row r="22">
          <cell r="B22" t="str">
            <v>LOAN VOLUMES - Off Balance Sheet Loans - MLS</v>
          </cell>
          <cell r="C22" t="str">
            <v xml:space="preserve">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7579378.280000001</v>
          </cell>
          <cell r="AO22">
            <v>17623455.640000001</v>
          </cell>
          <cell r="AP22">
            <v>0</v>
          </cell>
          <cell r="AQ22">
            <v>0</v>
          </cell>
          <cell r="AR22">
            <v>0</v>
          </cell>
          <cell r="AS22">
            <v>8645595.875409835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4322797.937704917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2881865.291803277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2161398.9688524581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723468.4588235286</v>
          </cell>
          <cell r="BR22">
            <v>17623455.640000001</v>
          </cell>
          <cell r="BS22">
            <v>0</v>
          </cell>
          <cell r="BT22">
            <v>0</v>
          </cell>
          <cell r="BU22">
            <v>1496786.6433972605</v>
          </cell>
          <cell r="BV22">
            <v>0</v>
          </cell>
          <cell r="BW22">
            <v>1440932.6459016385</v>
          </cell>
          <cell r="BX22">
            <v>17579378.280000001</v>
          </cell>
          <cell r="BY22">
            <v>0</v>
          </cell>
          <cell r="BZ22">
            <v>17623455.640000001</v>
          </cell>
          <cell r="CA22">
            <v>17579378.28000000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7579378.280000001</v>
          </cell>
          <cell r="CG22">
            <v>8645595.8754098359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5795399.4329670323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4322797.937704917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3446936.9176470577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2881865.2918032776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2464398.8242990645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2161398.9688524581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1917750.3578181809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1723468.4588235286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1574272.6817910441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1440932.6459016385</v>
          </cell>
          <cell r="EP22">
            <v>0</v>
          </cell>
        </row>
        <row r="23">
          <cell r="B23" t="str">
            <v>LOAN VOLUMES - Off Balance Sheet Loans - Securitised PUMA</v>
          </cell>
          <cell r="C23" t="str">
            <v xml:space="preserve">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5871909.540000001</v>
          </cell>
          <cell r="AO23">
            <v>5978516.2699999996</v>
          </cell>
          <cell r="AP23">
            <v>0</v>
          </cell>
          <cell r="AQ23">
            <v>0</v>
          </cell>
          <cell r="AR23">
            <v>0</v>
          </cell>
          <cell r="AS23">
            <v>2887824.3639344266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443912.1819672133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962608.12131147552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721956.09098360664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575677.40588235296</v>
          </cell>
          <cell r="BR23">
            <v>5978516.2699999996</v>
          </cell>
          <cell r="BS23">
            <v>0</v>
          </cell>
          <cell r="BT23">
            <v>0</v>
          </cell>
          <cell r="BU23">
            <v>507764.39553424652</v>
          </cell>
          <cell r="BV23">
            <v>0</v>
          </cell>
          <cell r="BW23">
            <v>481304.06065573776</v>
          </cell>
          <cell r="BX23">
            <v>5871909.540000001</v>
          </cell>
          <cell r="BY23">
            <v>0</v>
          </cell>
          <cell r="BZ23">
            <v>5978516.2699999996</v>
          </cell>
          <cell r="CA23">
            <v>5871909.540000001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5871909.540000001</v>
          </cell>
          <cell r="CG23">
            <v>2887824.363934426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935794.3538461539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1443912.1819672133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1151354.8117647059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962608.12131147552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823164.88878504676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721956.09098360664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640571.94981818192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575677.40588235296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525842.64537313441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481304.06065573776</v>
          </cell>
          <cell r="EP23">
            <v>0</v>
          </cell>
        </row>
        <row r="24">
          <cell r="B24" t="str">
            <v>LOAN VOLUMES - Staff Housing Loans</v>
          </cell>
          <cell r="C24" t="str">
            <v xml:space="preserve">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</row>
        <row r="26">
          <cell r="B26" t="str">
            <v>DEPOSIT VOLUMES</v>
          </cell>
        </row>
        <row r="27">
          <cell r="B27" t="str">
            <v>DEPOSIT VOLUMES - Macquarie Asset Manager</v>
          </cell>
          <cell r="C27" t="str">
            <v xml:space="preserve">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</row>
        <row r="28">
          <cell r="B28" t="str">
            <v>DEPOSIT VOLUMES - Count Wealth Builder</v>
          </cell>
          <cell r="C28" t="str">
            <v xml:space="preserve">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</row>
        <row r="29">
          <cell r="B29" t="str">
            <v>DEPOSIT VOLUMES - Executive Housing Loan - Staff</v>
          </cell>
          <cell r="C29" t="str">
            <v xml:space="preserve">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</row>
        <row r="30">
          <cell r="B30" t="str">
            <v>DEPOSIT VOLUMES - Executive Housing Loan - Client</v>
          </cell>
          <cell r="C30" t="str">
            <v xml:space="preserve"> 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2">
          <cell r="B32" t="str">
            <v>INCOME AND EXPENSE</v>
          </cell>
        </row>
        <row r="34">
          <cell r="B34" t="str">
            <v>SF WAREHOUSE LOANS</v>
          </cell>
        </row>
        <row r="35">
          <cell r="B35" t="str">
            <v>SF WAREHOUSE LOANS - Originator Margin</v>
          </cell>
          <cell r="C35" t="str">
            <v xml:space="preserve">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</row>
        <row r="36">
          <cell r="B36" t="str">
            <v>SF WAREHOUSE LOANS - Referrer Trailer</v>
          </cell>
          <cell r="C36" t="str">
            <v xml:space="preserve"> 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912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18258</v>
          </cell>
          <cell r="AU36">
            <v>9129</v>
          </cell>
          <cell r="AV36">
            <v>0</v>
          </cell>
          <cell r="AW36">
            <v>0</v>
          </cell>
          <cell r="AX36">
            <v>0</v>
          </cell>
          <cell r="AY36">
            <v>9129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45645</v>
          </cell>
          <cell r="BG36">
            <v>9129</v>
          </cell>
          <cell r="BH36">
            <v>0</v>
          </cell>
          <cell r="BI36">
            <v>0</v>
          </cell>
          <cell r="BJ36">
            <v>0</v>
          </cell>
          <cell r="BK36">
            <v>9129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73032</v>
          </cell>
          <cell r="BS36">
            <v>9129</v>
          </cell>
          <cell r="BT36">
            <v>0</v>
          </cell>
          <cell r="BU36">
            <v>0</v>
          </cell>
          <cell r="BV36">
            <v>0</v>
          </cell>
          <cell r="BW36">
            <v>9129</v>
          </cell>
          <cell r="BX36">
            <v>0</v>
          </cell>
          <cell r="BY36">
            <v>9129</v>
          </cell>
          <cell r="BZ36">
            <v>0</v>
          </cell>
          <cell r="CA36">
            <v>0</v>
          </cell>
          <cell r="CB36">
            <v>9129</v>
          </cell>
          <cell r="CC36">
            <v>0</v>
          </cell>
          <cell r="CD36">
            <v>100419</v>
          </cell>
          <cell r="CE36">
            <v>9129</v>
          </cell>
          <cell r="CF36">
            <v>0</v>
          </cell>
          <cell r="CG36">
            <v>0</v>
          </cell>
          <cell r="CH36">
            <v>18258</v>
          </cell>
          <cell r="CI36">
            <v>0</v>
          </cell>
          <cell r="CJ36">
            <v>0</v>
          </cell>
          <cell r="CK36">
            <v>9129</v>
          </cell>
          <cell r="CL36">
            <v>0</v>
          </cell>
          <cell r="CM36">
            <v>0</v>
          </cell>
          <cell r="CN36">
            <v>27387</v>
          </cell>
          <cell r="CO36">
            <v>0</v>
          </cell>
          <cell r="CP36">
            <v>0</v>
          </cell>
          <cell r="CQ36">
            <v>9129</v>
          </cell>
          <cell r="CR36">
            <v>0</v>
          </cell>
          <cell r="CS36">
            <v>0</v>
          </cell>
          <cell r="CT36">
            <v>36516</v>
          </cell>
          <cell r="CU36">
            <v>0</v>
          </cell>
          <cell r="CV36">
            <v>0</v>
          </cell>
          <cell r="CW36">
            <v>9129</v>
          </cell>
          <cell r="CX36">
            <v>0</v>
          </cell>
          <cell r="CY36">
            <v>0</v>
          </cell>
          <cell r="CZ36">
            <v>45645</v>
          </cell>
          <cell r="DA36">
            <v>0</v>
          </cell>
          <cell r="DB36">
            <v>0</v>
          </cell>
          <cell r="DC36">
            <v>9129</v>
          </cell>
          <cell r="DD36">
            <v>0</v>
          </cell>
          <cell r="DE36">
            <v>0</v>
          </cell>
          <cell r="DF36">
            <v>54774</v>
          </cell>
          <cell r="DG36">
            <v>0</v>
          </cell>
          <cell r="DH36">
            <v>0</v>
          </cell>
          <cell r="DI36">
            <v>9129</v>
          </cell>
          <cell r="DJ36">
            <v>0</v>
          </cell>
          <cell r="DK36">
            <v>0</v>
          </cell>
          <cell r="DL36">
            <v>63903</v>
          </cell>
          <cell r="DM36">
            <v>0</v>
          </cell>
          <cell r="DN36">
            <v>0</v>
          </cell>
          <cell r="DO36">
            <v>9129</v>
          </cell>
          <cell r="DP36">
            <v>0</v>
          </cell>
          <cell r="DQ36">
            <v>0</v>
          </cell>
          <cell r="DR36">
            <v>73032</v>
          </cell>
          <cell r="DS36">
            <v>0</v>
          </cell>
          <cell r="DT36">
            <v>0</v>
          </cell>
          <cell r="DU36">
            <v>9129</v>
          </cell>
          <cell r="DV36">
            <v>0</v>
          </cell>
          <cell r="DW36">
            <v>0</v>
          </cell>
          <cell r="DX36">
            <v>82161</v>
          </cell>
          <cell r="DY36">
            <v>0</v>
          </cell>
          <cell r="DZ36">
            <v>0</v>
          </cell>
          <cell r="EA36">
            <v>9129</v>
          </cell>
          <cell r="EB36">
            <v>0</v>
          </cell>
          <cell r="EC36">
            <v>0</v>
          </cell>
          <cell r="ED36">
            <v>91290</v>
          </cell>
          <cell r="EE36">
            <v>0</v>
          </cell>
          <cell r="EF36">
            <v>0</v>
          </cell>
          <cell r="EG36">
            <v>9129</v>
          </cell>
          <cell r="EH36">
            <v>0</v>
          </cell>
          <cell r="EI36">
            <v>0</v>
          </cell>
          <cell r="EJ36">
            <v>100419</v>
          </cell>
          <cell r="EK36">
            <v>0</v>
          </cell>
          <cell r="EL36">
            <v>0</v>
          </cell>
          <cell r="EM36">
            <v>9129</v>
          </cell>
          <cell r="EN36">
            <v>0</v>
          </cell>
          <cell r="EO36">
            <v>0</v>
          </cell>
          <cell r="EP36">
            <v>109548</v>
          </cell>
        </row>
        <row r="37">
          <cell r="B37" t="str">
            <v>SF WAREHOUSE LOANS -         Sub-Total</v>
          </cell>
          <cell r="C37" t="str">
            <v xml:space="preserve">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</row>
        <row r="38">
          <cell r="B38" t="str">
            <v>SF WAREHOUSE LOANS - Warehouse Fees</v>
          </cell>
          <cell r="C38" t="str">
            <v xml:space="preserve"> 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</row>
        <row r="39">
          <cell r="B39" t="str">
            <v>SF WAREHOUSE LOANS - Cost of Funds</v>
          </cell>
          <cell r="C39" t="str">
            <v xml:space="preserve">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</row>
        <row r="40">
          <cell r="B40" t="str">
            <v>SF WAREHOUSE LOANS -         Sub-Total</v>
          </cell>
          <cell r="C40" t="str">
            <v xml:space="preserve">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</row>
        <row r="42">
          <cell r="B42" t="str">
            <v>SF NON-WAREHOUSE LOANS</v>
          </cell>
        </row>
        <row r="43">
          <cell r="B43" t="str">
            <v>Macquarie Asset Manager</v>
          </cell>
        </row>
        <row r="44">
          <cell r="B44" t="str">
            <v>Macquarie Asset Manager - Interest Received</v>
          </cell>
          <cell r="C44" t="str">
            <v xml:space="preserve">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</row>
        <row r="45">
          <cell r="B45" t="str">
            <v>Macquarie Asset Manager - Cost of Funds</v>
          </cell>
          <cell r="C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</row>
        <row r="46">
          <cell r="B46" t="str">
            <v>Count Wealth Builder</v>
          </cell>
        </row>
        <row r="47">
          <cell r="B47" t="str">
            <v>Count Wealth Builder - Interest Received</v>
          </cell>
          <cell r="C47" t="str">
            <v xml:space="preserve">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</row>
        <row r="48">
          <cell r="B48" t="str">
            <v>Count Wealth Builder - Cost of Funds</v>
          </cell>
          <cell r="C48" t="str">
            <v xml:space="preserve">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</row>
        <row r="49">
          <cell r="B49" t="str">
            <v>Executive Housing Loan</v>
          </cell>
        </row>
        <row r="50">
          <cell r="B50" t="str">
            <v>Executive Housing Loan - Interest Received</v>
          </cell>
          <cell r="C50" t="str">
            <v xml:space="preserve">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</row>
        <row r="51">
          <cell r="B51" t="str">
            <v>Executive Housing Loan - Cost of Funds</v>
          </cell>
          <cell r="C51" t="str">
            <v xml:space="preserve">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</row>
        <row r="52">
          <cell r="B52" t="str">
            <v>Executive Housing Loan Plus - Staff</v>
          </cell>
        </row>
        <row r="53">
          <cell r="B53" t="str">
            <v>Executive Housing Loan Plus - Staff - Interest Received</v>
          </cell>
          <cell r="C53" t="str">
            <v xml:space="preserve">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</row>
        <row r="54">
          <cell r="B54" t="str">
            <v>Executive Housing Loan Plus - Staff - Cost of Funds</v>
          </cell>
          <cell r="C54" t="str">
            <v xml:space="preserve">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</row>
        <row r="55">
          <cell r="B55" t="str">
            <v>Executive Housing Loan Plus - Cli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B56" t="str">
            <v>Executive Housing Loan Plus - Client - Interest Received</v>
          </cell>
          <cell r="C56" t="str">
            <v xml:space="preserve"> 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</row>
        <row r="57">
          <cell r="B57" t="str">
            <v>Executive Housing Loan Plus - Client - Cost of Funds</v>
          </cell>
          <cell r="C57" t="str">
            <v xml:space="preserve"> 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</row>
        <row r="58">
          <cell r="B58" t="str">
            <v>Mortgage Eliminator</v>
          </cell>
        </row>
        <row r="59">
          <cell r="B59" t="str">
            <v>Mortgage Eliminator - Interest Received</v>
          </cell>
          <cell r="C59" t="str">
            <v xml:space="preserve"> 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</row>
        <row r="60">
          <cell r="B60" t="str">
            <v>Mortgage Eliminator - Cost of Funds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</row>
        <row r="61">
          <cell r="B61" t="str">
            <v>Mortgage Minimiser</v>
          </cell>
        </row>
        <row r="62">
          <cell r="B62" t="str">
            <v>Mortgage Minimiser - Interest Received</v>
          </cell>
          <cell r="C62" t="str">
            <v xml:space="preserve">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</row>
        <row r="63">
          <cell r="B63" t="str">
            <v>Mortgage Minimiser - Cost of Funds</v>
          </cell>
          <cell r="C63" t="str">
            <v xml:space="preserve">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</row>
        <row r="64">
          <cell r="B64" t="str">
            <v>First Choice</v>
          </cell>
        </row>
        <row r="65">
          <cell r="B65" t="str">
            <v>First Choice - Interest Received</v>
          </cell>
          <cell r="C65" t="str">
            <v xml:space="preserve"> 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B66" t="str">
            <v>First Choice - Cost of Funds</v>
          </cell>
          <cell r="C66" t="str">
            <v xml:space="preserve"> 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B67" t="str">
            <v>Other</v>
          </cell>
        </row>
        <row r="68">
          <cell r="B68" t="str">
            <v>Other - Interest Received</v>
          </cell>
          <cell r="C68" t="str">
            <v xml:space="preserve"> 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</row>
        <row r="69">
          <cell r="B69" t="str">
            <v>Other - Cost of Funds</v>
          </cell>
          <cell r="C69" t="str">
            <v xml:space="preserve">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</row>
        <row r="71">
          <cell r="B71" t="str">
            <v>TRANSFER PRIC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</row>
        <row r="73">
          <cell r="B73" t="str">
            <v>STAFF HOUSING LOANS</v>
          </cell>
        </row>
        <row r="74">
          <cell r="B74" t="str">
            <v>STAFF HOUSING LOANS - MARGIN</v>
          </cell>
          <cell r="C74" t="str">
            <v xml:space="preserve">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</row>
        <row r="75"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X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B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 t="str">
            <v xml:space="preserve"> </v>
          </cell>
          <cell r="AI75" t="str">
            <v xml:space="preserve">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  <cell r="AX75" t="str">
            <v xml:space="preserve"> </v>
          </cell>
          <cell r="AY75" t="str">
            <v xml:space="preserve"> </v>
          </cell>
          <cell r="AZ75" t="str">
            <v xml:space="preserve"> </v>
          </cell>
          <cell r="BA75" t="str">
            <v xml:space="preserve"> </v>
          </cell>
          <cell r="BB75" t="str">
            <v xml:space="preserve"> </v>
          </cell>
          <cell r="BC75" t="str">
            <v xml:space="preserve"> </v>
          </cell>
          <cell r="BD75" t="str">
            <v xml:space="preserve"> </v>
          </cell>
          <cell r="BE75" t="str">
            <v xml:space="preserve"> </v>
          </cell>
          <cell r="BF75" t="str">
            <v xml:space="preserve"> </v>
          </cell>
          <cell r="BG75" t="str">
            <v xml:space="preserve"> </v>
          </cell>
          <cell r="BH75" t="str">
            <v xml:space="preserve"> </v>
          </cell>
          <cell r="BI75" t="str">
            <v xml:space="preserve"> </v>
          </cell>
          <cell r="BJ75" t="str">
            <v xml:space="preserve"> </v>
          </cell>
          <cell r="BK75" t="str">
            <v xml:space="preserve"> </v>
          </cell>
          <cell r="BL75" t="str">
            <v xml:space="preserve"> </v>
          </cell>
          <cell r="BM75" t="str">
            <v xml:space="preserve"> </v>
          </cell>
          <cell r="BN75" t="str">
            <v xml:space="preserve"> </v>
          </cell>
          <cell r="BO75" t="str">
            <v xml:space="preserve"> </v>
          </cell>
          <cell r="BP75" t="str">
            <v xml:space="preserve"> </v>
          </cell>
          <cell r="BQ75" t="str">
            <v xml:space="preserve"> </v>
          </cell>
          <cell r="BR75" t="str">
            <v xml:space="preserve"> </v>
          </cell>
          <cell r="BS75" t="str">
            <v xml:space="preserve"> </v>
          </cell>
          <cell r="BT75" t="str">
            <v xml:space="preserve"> </v>
          </cell>
          <cell r="BU75" t="str">
            <v xml:space="preserve"> </v>
          </cell>
          <cell r="BV75" t="str">
            <v xml:space="preserve"> </v>
          </cell>
          <cell r="BW75" t="str">
            <v xml:space="preserve"> </v>
          </cell>
          <cell r="BX75" t="str">
            <v xml:space="preserve"> </v>
          </cell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H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>
            <v>0</v>
          </cell>
          <cell r="DZ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>
            <v>0</v>
          </cell>
          <cell r="EF75" t="str">
            <v xml:space="preserve"> </v>
          </cell>
          <cell r="EG75" t="str">
            <v xml:space="preserve"> </v>
          </cell>
          <cell r="EH75" t="str">
            <v xml:space="preserve"> </v>
          </cell>
          <cell r="EI75" t="str">
            <v xml:space="preserve"> </v>
          </cell>
          <cell r="EJ75" t="str">
            <v xml:space="preserve"> </v>
          </cell>
          <cell r="EK75">
            <v>0</v>
          </cell>
          <cell r="EL75" t="str">
            <v xml:space="preserve"> </v>
          </cell>
          <cell r="EM75" t="str">
            <v xml:space="preserve"> 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</row>
        <row r="76">
          <cell r="B76" t="str">
            <v>DEPOSITS</v>
          </cell>
        </row>
        <row r="77">
          <cell r="B77" t="str">
            <v>Macquarie Asset Manager</v>
          </cell>
        </row>
        <row r="78">
          <cell r="B78" t="str">
            <v>Macquarie Asset Manager - Interest Received (DVR)</v>
          </cell>
          <cell r="C78" t="str">
            <v xml:space="preserve">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</row>
        <row r="79">
          <cell r="B79" t="str">
            <v>Macquarie Asset Manager - Interest Paid</v>
          </cell>
          <cell r="C79" t="str">
            <v xml:space="preserve">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</row>
        <row r="80">
          <cell r="B80" t="str">
            <v>Count Wealth Builder</v>
          </cell>
        </row>
        <row r="81">
          <cell r="B81" t="str">
            <v>Count Wealth Builder - Interest Received (DVR)</v>
          </cell>
          <cell r="C81" t="str">
            <v xml:space="preserve">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</row>
        <row r="82">
          <cell r="B82" t="str">
            <v>Count Wealth Builder - Interest Paid</v>
          </cell>
          <cell r="C82" t="str">
            <v xml:space="preserve">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</row>
        <row r="83">
          <cell r="B83" t="str">
            <v>Executive Housing Loan Plus - Staff</v>
          </cell>
        </row>
        <row r="84">
          <cell r="B84" t="str">
            <v>Executive Housing Loan Plus - Staff - Interest Received (DVR)</v>
          </cell>
          <cell r="C84" t="str">
            <v xml:space="preserve">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</row>
        <row r="85">
          <cell r="B85" t="str">
            <v>Executive Housing Loan Plus - Staff - Interest Paid</v>
          </cell>
          <cell r="C85" t="str">
            <v xml:space="preserve">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</row>
        <row r="86">
          <cell r="B86" t="str">
            <v>Executive Housing Loan Plus - Client</v>
          </cell>
        </row>
        <row r="87">
          <cell r="B87" t="str">
            <v>Executive Housing Loan Plus - Client - Interest Received (DVR)</v>
          </cell>
          <cell r="C87" t="str">
            <v xml:space="preserve">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</row>
        <row r="88">
          <cell r="B88" t="str">
            <v>Executive Housing Loan Plus - Client - Interest Paid</v>
          </cell>
          <cell r="C88" t="str">
            <v xml:space="preserve">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</row>
        <row r="89"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 t="str">
            <v xml:space="preserve"> </v>
          </cell>
          <cell r="M89" t="str">
            <v xml:space="preserve"> </v>
          </cell>
          <cell r="N89" t="str">
            <v xml:space="preserve"> </v>
          </cell>
          <cell r="O89" t="str">
            <v xml:space="preserve"> </v>
          </cell>
          <cell r="P89" t="str">
            <v xml:space="preserve"> </v>
          </cell>
          <cell r="Q89" t="str">
            <v xml:space="preserve"> </v>
          </cell>
          <cell r="R89" t="str">
            <v xml:space="preserve"> </v>
          </cell>
          <cell r="S89" t="str">
            <v xml:space="preserve"> </v>
          </cell>
          <cell r="T89" t="str">
            <v xml:space="preserve"> </v>
          </cell>
          <cell r="U89" t="str">
            <v xml:space="preserve"> </v>
          </cell>
          <cell r="V89" t="str">
            <v xml:space="preserve"> </v>
          </cell>
          <cell r="W89" t="str">
            <v xml:space="preserve"> </v>
          </cell>
          <cell r="X89" t="str">
            <v xml:space="preserve"> </v>
          </cell>
          <cell r="Y89" t="str">
            <v xml:space="preserve"> </v>
          </cell>
          <cell r="Z89" t="str">
            <v xml:space="preserve"> </v>
          </cell>
          <cell r="AA89" t="str">
            <v xml:space="preserve"> </v>
          </cell>
          <cell r="AB89" t="str">
            <v xml:space="preserve"> </v>
          </cell>
          <cell r="AC89" t="str">
            <v xml:space="preserve"> 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 t="str">
            <v xml:space="preserve"> </v>
          </cell>
          <cell r="AI89" t="str">
            <v xml:space="preserve">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  <cell r="AT89" t="str">
            <v xml:space="preserve"> </v>
          </cell>
          <cell r="AU89" t="str">
            <v xml:space="preserve"> </v>
          </cell>
          <cell r="AV89" t="str">
            <v xml:space="preserve"> </v>
          </cell>
          <cell r="AW89" t="str">
            <v xml:space="preserve"> </v>
          </cell>
          <cell r="AX89" t="str">
            <v xml:space="preserve"> </v>
          </cell>
          <cell r="AY89" t="str">
            <v xml:space="preserve"> </v>
          </cell>
          <cell r="AZ89" t="str">
            <v xml:space="preserve"> </v>
          </cell>
          <cell r="BA89" t="str">
            <v xml:space="preserve"> </v>
          </cell>
          <cell r="BB89" t="str">
            <v xml:space="preserve"> </v>
          </cell>
          <cell r="BC89" t="str">
            <v xml:space="preserve"> </v>
          </cell>
          <cell r="BD89" t="str">
            <v xml:space="preserve"> </v>
          </cell>
          <cell r="BE89" t="str">
            <v xml:space="preserve"> </v>
          </cell>
          <cell r="BF89" t="str">
            <v xml:space="preserve"> </v>
          </cell>
          <cell r="BG89" t="str">
            <v xml:space="preserve"> </v>
          </cell>
          <cell r="BH89" t="str">
            <v xml:space="preserve"> </v>
          </cell>
          <cell r="BI89" t="str">
            <v xml:space="preserve"> </v>
          </cell>
          <cell r="BJ89" t="str">
            <v xml:space="preserve"> </v>
          </cell>
          <cell r="BK89" t="str">
            <v xml:space="preserve"> </v>
          </cell>
          <cell r="BL89" t="str">
            <v xml:space="preserve"> </v>
          </cell>
          <cell r="BM89" t="str">
            <v xml:space="preserve"> </v>
          </cell>
          <cell r="BN89" t="str">
            <v xml:space="preserve"> </v>
          </cell>
          <cell r="BO89" t="str">
            <v xml:space="preserve"> </v>
          </cell>
          <cell r="BP89" t="str">
            <v xml:space="preserve"> </v>
          </cell>
          <cell r="BQ89" t="str">
            <v xml:space="preserve"> </v>
          </cell>
          <cell r="BR89" t="str">
            <v xml:space="preserve"> </v>
          </cell>
          <cell r="BS89" t="str">
            <v xml:space="preserve"> </v>
          </cell>
          <cell r="BT89" t="str">
            <v xml:space="preserve"> </v>
          </cell>
          <cell r="BU89" t="str">
            <v xml:space="preserve"> </v>
          </cell>
          <cell r="BV89" t="str">
            <v xml:space="preserve"> </v>
          </cell>
          <cell r="BW89" t="str">
            <v xml:space="preserve"> </v>
          </cell>
          <cell r="BX89" t="str">
            <v xml:space="preserve"> </v>
          </cell>
          <cell r="BY89" t="str">
            <v xml:space="preserve"> </v>
          </cell>
          <cell r="BZ89" t="str">
            <v xml:space="preserve"> </v>
          </cell>
          <cell r="CA89" t="str">
            <v xml:space="preserve"> </v>
          </cell>
          <cell r="CB89" t="str">
            <v xml:space="preserve"> </v>
          </cell>
          <cell r="CC89" t="str">
            <v xml:space="preserve"> </v>
          </cell>
          <cell r="CD89" t="str">
            <v xml:space="preserve"> </v>
          </cell>
          <cell r="CE89" t="str">
            <v xml:space="preserve"> </v>
          </cell>
          <cell r="CF89" t="str">
            <v xml:space="preserve"> </v>
          </cell>
          <cell r="CG89" t="str">
            <v xml:space="preserve"> </v>
          </cell>
          <cell r="CH89" t="str">
            <v xml:space="preserve"> </v>
          </cell>
          <cell r="CI89" t="str">
            <v xml:space="preserve"> </v>
          </cell>
          <cell r="CJ89" t="str">
            <v xml:space="preserve"> </v>
          </cell>
          <cell r="CK89" t="str">
            <v xml:space="preserve"> </v>
          </cell>
          <cell r="CL89" t="str">
            <v xml:space="preserve"> </v>
          </cell>
          <cell r="CM89" t="str">
            <v xml:space="preserve"> </v>
          </cell>
          <cell r="CN89" t="str">
            <v xml:space="preserve"> </v>
          </cell>
          <cell r="CO89" t="str">
            <v xml:space="preserve"> </v>
          </cell>
          <cell r="CP89" t="str">
            <v xml:space="preserve"> </v>
          </cell>
          <cell r="CQ89" t="str">
            <v xml:space="preserve"> </v>
          </cell>
          <cell r="CR89" t="str">
            <v xml:space="preserve"> </v>
          </cell>
          <cell r="CS89" t="str">
            <v xml:space="preserve"> </v>
          </cell>
          <cell r="CT89" t="str">
            <v xml:space="preserve"> </v>
          </cell>
          <cell r="CU89" t="str">
            <v xml:space="preserve"> </v>
          </cell>
          <cell r="CV89" t="str">
            <v xml:space="preserve"> </v>
          </cell>
          <cell r="CW89" t="str">
            <v xml:space="preserve"> </v>
          </cell>
          <cell r="CX89" t="str">
            <v xml:space="preserve"> </v>
          </cell>
          <cell r="CY89" t="str">
            <v xml:space="preserve"> 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 t="str">
            <v xml:space="preserve"> </v>
          </cell>
          <cell r="DE89" t="str">
            <v xml:space="preserve"> </v>
          </cell>
          <cell r="DF89" t="str">
            <v xml:space="preserve"> </v>
          </cell>
          <cell r="DG89" t="str">
            <v xml:space="preserve"> </v>
          </cell>
          <cell r="DH89" t="str">
            <v xml:space="preserve"> </v>
          </cell>
          <cell r="DI89" t="str">
            <v xml:space="preserve"> </v>
          </cell>
          <cell r="DJ89" t="str">
            <v xml:space="preserve"> </v>
          </cell>
          <cell r="DK89" t="str">
            <v xml:space="preserve"> </v>
          </cell>
          <cell r="DL89" t="str">
            <v xml:space="preserve"> </v>
          </cell>
          <cell r="DM89" t="str">
            <v xml:space="preserve"> </v>
          </cell>
          <cell r="DN89" t="str">
            <v xml:space="preserve"> </v>
          </cell>
          <cell r="DO89" t="str">
            <v xml:space="preserve"> </v>
          </cell>
          <cell r="DP89" t="str">
            <v xml:space="preserve"> </v>
          </cell>
          <cell r="DQ89" t="str">
            <v xml:space="preserve"> </v>
          </cell>
          <cell r="DR89" t="str">
            <v xml:space="preserve"> </v>
          </cell>
          <cell r="DS89" t="str">
            <v xml:space="preserve"> </v>
          </cell>
          <cell r="DT89" t="str">
            <v xml:space="preserve"> </v>
          </cell>
          <cell r="DU89" t="str">
            <v xml:space="preserve"> </v>
          </cell>
          <cell r="DV89" t="str">
            <v xml:space="preserve"> </v>
          </cell>
          <cell r="DW89" t="str">
            <v xml:space="preserve"> </v>
          </cell>
          <cell r="DX89" t="str">
            <v xml:space="preserve"> </v>
          </cell>
          <cell r="DY89">
            <v>0</v>
          </cell>
          <cell r="DZ89" t="str">
            <v xml:space="preserve"> </v>
          </cell>
          <cell r="EA89" t="str">
            <v xml:space="preserve"> </v>
          </cell>
          <cell r="EB89" t="str">
            <v xml:space="preserve"> </v>
          </cell>
          <cell r="EC89" t="str">
            <v xml:space="preserve"> </v>
          </cell>
          <cell r="ED89" t="str">
            <v xml:space="preserve"> </v>
          </cell>
          <cell r="EE89">
            <v>0</v>
          </cell>
          <cell r="EF89" t="str">
            <v xml:space="preserve"> </v>
          </cell>
          <cell r="EG89" t="str">
            <v xml:space="preserve"> </v>
          </cell>
          <cell r="EH89" t="str">
            <v xml:space="preserve"> </v>
          </cell>
          <cell r="EI89" t="str">
            <v xml:space="preserve"> </v>
          </cell>
          <cell r="EJ89" t="str">
            <v xml:space="preserve"> </v>
          </cell>
          <cell r="EK89">
            <v>0</v>
          </cell>
          <cell r="EL89" t="str">
            <v xml:space="preserve"> </v>
          </cell>
          <cell r="EM89" t="str">
            <v xml:space="preserve"> 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</row>
        <row r="90">
          <cell r="B90" t="str">
            <v>OFF BALANCE SHEET LOANS</v>
          </cell>
        </row>
        <row r="91">
          <cell r="B91" t="str">
            <v>Securitised PUMA Loans</v>
          </cell>
        </row>
        <row r="92">
          <cell r="B92" t="str">
            <v>Securitised PUMA Loans - Fee Income</v>
          </cell>
          <cell r="C92" t="str">
            <v xml:space="preserve">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70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5375</v>
          </cell>
          <cell r="AU92">
            <v>2478</v>
          </cell>
          <cell r="AV92">
            <v>0</v>
          </cell>
          <cell r="AW92">
            <v>0</v>
          </cell>
          <cell r="AX92">
            <v>0</v>
          </cell>
          <cell r="AY92">
            <v>244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12630</v>
          </cell>
          <cell r="BG92">
            <v>2145</v>
          </cell>
          <cell r="BH92">
            <v>0</v>
          </cell>
          <cell r="BI92">
            <v>0</v>
          </cell>
          <cell r="BJ92">
            <v>0</v>
          </cell>
          <cell r="BK92">
            <v>2102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18800</v>
          </cell>
          <cell r="BS92">
            <v>1873</v>
          </cell>
          <cell r="BT92">
            <v>0</v>
          </cell>
          <cell r="BU92">
            <v>0</v>
          </cell>
          <cell r="BV92">
            <v>0</v>
          </cell>
          <cell r="BW92">
            <v>1758</v>
          </cell>
          <cell r="BX92">
            <v>0</v>
          </cell>
          <cell r="BY92">
            <v>2700</v>
          </cell>
          <cell r="BZ92">
            <v>0</v>
          </cell>
          <cell r="CA92">
            <v>0</v>
          </cell>
          <cell r="CB92">
            <v>2700</v>
          </cell>
          <cell r="CC92">
            <v>0</v>
          </cell>
          <cell r="CD92">
            <v>23915</v>
          </cell>
          <cell r="CE92">
            <v>2675</v>
          </cell>
          <cell r="CF92">
            <v>0</v>
          </cell>
          <cell r="CG92">
            <v>0</v>
          </cell>
          <cell r="CH92">
            <v>5375</v>
          </cell>
          <cell r="CI92">
            <v>0</v>
          </cell>
          <cell r="CJ92">
            <v>0</v>
          </cell>
          <cell r="CK92">
            <v>2478</v>
          </cell>
          <cell r="CL92">
            <v>0</v>
          </cell>
          <cell r="CM92">
            <v>0</v>
          </cell>
          <cell r="CN92">
            <v>7853</v>
          </cell>
          <cell r="CO92">
            <v>0</v>
          </cell>
          <cell r="CP92">
            <v>0</v>
          </cell>
          <cell r="CQ92">
            <v>2446</v>
          </cell>
          <cell r="CR92">
            <v>0</v>
          </cell>
          <cell r="CS92">
            <v>0</v>
          </cell>
          <cell r="CT92">
            <v>10299</v>
          </cell>
          <cell r="CU92">
            <v>0</v>
          </cell>
          <cell r="CV92">
            <v>0</v>
          </cell>
          <cell r="CW92">
            <v>2331</v>
          </cell>
          <cell r="CX92">
            <v>0</v>
          </cell>
          <cell r="CY92">
            <v>0</v>
          </cell>
          <cell r="CZ92">
            <v>12630</v>
          </cell>
          <cell r="DA92">
            <v>0</v>
          </cell>
          <cell r="DB92">
            <v>0</v>
          </cell>
          <cell r="DC92">
            <v>2145</v>
          </cell>
          <cell r="DD92">
            <v>0</v>
          </cell>
          <cell r="DE92">
            <v>0</v>
          </cell>
          <cell r="DF92">
            <v>14775</v>
          </cell>
          <cell r="DG92">
            <v>0</v>
          </cell>
          <cell r="DH92">
            <v>0</v>
          </cell>
          <cell r="DI92">
            <v>2102</v>
          </cell>
          <cell r="DJ92">
            <v>0</v>
          </cell>
          <cell r="DK92">
            <v>0</v>
          </cell>
          <cell r="DL92">
            <v>16877</v>
          </cell>
          <cell r="DM92">
            <v>0</v>
          </cell>
          <cell r="DN92">
            <v>0</v>
          </cell>
          <cell r="DO92">
            <v>1923</v>
          </cell>
          <cell r="DP92">
            <v>0</v>
          </cell>
          <cell r="DQ92">
            <v>0</v>
          </cell>
          <cell r="DR92">
            <v>18800</v>
          </cell>
          <cell r="DS92">
            <v>0</v>
          </cell>
          <cell r="DT92">
            <v>0</v>
          </cell>
          <cell r="DU92">
            <v>1873</v>
          </cell>
          <cell r="DV92">
            <v>0</v>
          </cell>
          <cell r="DW92">
            <v>0</v>
          </cell>
          <cell r="DX92">
            <v>20673</v>
          </cell>
          <cell r="DY92">
            <v>0</v>
          </cell>
          <cell r="DZ92">
            <v>0</v>
          </cell>
          <cell r="EA92">
            <v>1758</v>
          </cell>
          <cell r="EB92">
            <v>0</v>
          </cell>
          <cell r="EC92">
            <v>0</v>
          </cell>
          <cell r="ED92">
            <v>22431</v>
          </cell>
          <cell r="EE92">
            <v>0</v>
          </cell>
          <cell r="EF92">
            <v>0</v>
          </cell>
          <cell r="EG92">
            <v>1484</v>
          </cell>
          <cell r="EH92">
            <v>0</v>
          </cell>
          <cell r="EI92">
            <v>0</v>
          </cell>
          <cell r="EJ92">
            <v>23915</v>
          </cell>
          <cell r="EK92">
            <v>0</v>
          </cell>
          <cell r="EL92">
            <v>0</v>
          </cell>
          <cell r="EM92">
            <v>1529</v>
          </cell>
          <cell r="EN92">
            <v>0</v>
          </cell>
          <cell r="EO92">
            <v>0</v>
          </cell>
          <cell r="EP92">
            <v>25444</v>
          </cell>
        </row>
        <row r="93">
          <cell r="B93" t="str">
            <v>Mortgage Link Securities</v>
          </cell>
        </row>
        <row r="94">
          <cell r="B94" t="str">
            <v>Mortgage Link Securities - Fee Income</v>
          </cell>
          <cell r="C94" t="str">
            <v xml:space="preserve">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270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5375</v>
          </cell>
          <cell r="AU94">
            <v>-2478</v>
          </cell>
          <cell r="AV94">
            <v>0</v>
          </cell>
          <cell r="AW94">
            <v>0</v>
          </cell>
          <cell r="AX94">
            <v>0</v>
          </cell>
          <cell r="AY94">
            <v>-2446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-12630</v>
          </cell>
          <cell r="BG94">
            <v>-2145</v>
          </cell>
          <cell r="BH94">
            <v>0</v>
          </cell>
          <cell r="BI94">
            <v>0</v>
          </cell>
          <cell r="BJ94">
            <v>0</v>
          </cell>
          <cell r="BK94">
            <v>-2102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-18800</v>
          </cell>
          <cell r="BS94">
            <v>-1873</v>
          </cell>
          <cell r="BT94">
            <v>0</v>
          </cell>
          <cell r="BU94">
            <v>0</v>
          </cell>
          <cell r="BV94">
            <v>0</v>
          </cell>
          <cell r="BW94">
            <v>-1758</v>
          </cell>
          <cell r="BX94">
            <v>0</v>
          </cell>
          <cell r="BY94">
            <v>-2700</v>
          </cell>
          <cell r="BZ94">
            <v>0</v>
          </cell>
          <cell r="CA94">
            <v>0</v>
          </cell>
          <cell r="CB94">
            <v>-2700</v>
          </cell>
          <cell r="CC94">
            <v>0</v>
          </cell>
          <cell r="CD94">
            <v>-23915</v>
          </cell>
          <cell r="CE94">
            <v>-2675</v>
          </cell>
          <cell r="CF94">
            <v>0</v>
          </cell>
          <cell r="CG94">
            <v>0</v>
          </cell>
          <cell r="CH94">
            <v>-5375</v>
          </cell>
          <cell r="CI94">
            <v>0</v>
          </cell>
          <cell r="CJ94">
            <v>0</v>
          </cell>
          <cell r="CK94">
            <v>-2478</v>
          </cell>
          <cell r="CL94">
            <v>0</v>
          </cell>
          <cell r="CM94">
            <v>0</v>
          </cell>
          <cell r="CN94">
            <v>-7853</v>
          </cell>
          <cell r="CO94">
            <v>0</v>
          </cell>
          <cell r="CP94">
            <v>0</v>
          </cell>
          <cell r="CQ94">
            <v>-2446</v>
          </cell>
          <cell r="CR94">
            <v>0</v>
          </cell>
          <cell r="CS94">
            <v>0</v>
          </cell>
          <cell r="CT94">
            <v>-10299</v>
          </cell>
          <cell r="CU94">
            <v>0</v>
          </cell>
          <cell r="CV94">
            <v>0</v>
          </cell>
          <cell r="CW94">
            <v>-2331</v>
          </cell>
          <cell r="CX94">
            <v>0</v>
          </cell>
          <cell r="CY94">
            <v>0</v>
          </cell>
          <cell r="CZ94">
            <v>-12630</v>
          </cell>
          <cell r="DA94">
            <v>0</v>
          </cell>
          <cell r="DB94">
            <v>0</v>
          </cell>
          <cell r="DC94">
            <v>-2145</v>
          </cell>
          <cell r="DD94">
            <v>0</v>
          </cell>
          <cell r="DE94">
            <v>0</v>
          </cell>
          <cell r="DF94">
            <v>-14775</v>
          </cell>
          <cell r="DG94">
            <v>0</v>
          </cell>
          <cell r="DH94">
            <v>0</v>
          </cell>
          <cell r="DI94">
            <v>-2102</v>
          </cell>
          <cell r="DJ94">
            <v>0</v>
          </cell>
          <cell r="DK94">
            <v>0</v>
          </cell>
          <cell r="DL94">
            <v>-16877</v>
          </cell>
          <cell r="DM94">
            <v>0</v>
          </cell>
          <cell r="DN94">
            <v>0</v>
          </cell>
          <cell r="DO94">
            <v>-1923</v>
          </cell>
          <cell r="DP94">
            <v>0</v>
          </cell>
          <cell r="DQ94">
            <v>0</v>
          </cell>
          <cell r="DR94">
            <v>-18800</v>
          </cell>
          <cell r="DS94">
            <v>0</v>
          </cell>
          <cell r="DT94">
            <v>0</v>
          </cell>
          <cell r="DU94">
            <v>-1873</v>
          </cell>
          <cell r="DV94">
            <v>0</v>
          </cell>
          <cell r="DW94">
            <v>0</v>
          </cell>
          <cell r="DX94">
            <v>-20673</v>
          </cell>
          <cell r="DY94">
            <v>0</v>
          </cell>
          <cell r="DZ94">
            <v>0</v>
          </cell>
          <cell r="EA94">
            <v>-1758</v>
          </cell>
          <cell r="EB94">
            <v>0</v>
          </cell>
          <cell r="EC94">
            <v>0</v>
          </cell>
          <cell r="ED94">
            <v>-22431</v>
          </cell>
          <cell r="EE94">
            <v>0</v>
          </cell>
          <cell r="EF94">
            <v>0</v>
          </cell>
          <cell r="EG94">
            <v>-1484</v>
          </cell>
          <cell r="EH94">
            <v>0</v>
          </cell>
          <cell r="EI94">
            <v>0</v>
          </cell>
          <cell r="EJ94">
            <v>-23915</v>
          </cell>
          <cell r="EK94">
            <v>0</v>
          </cell>
          <cell r="EL94">
            <v>0</v>
          </cell>
          <cell r="EM94">
            <v>-1529</v>
          </cell>
          <cell r="EN94">
            <v>0</v>
          </cell>
          <cell r="EO94">
            <v>0</v>
          </cell>
          <cell r="EP94">
            <v>-25444</v>
          </cell>
        </row>
        <row r="95">
          <cell r="B95" t="str">
            <v>Mortgage Link Securities - Funding Cost - Amortised</v>
          </cell>
          <cell r="C95" t="str">
            <v xml:space="preserve">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</row>
        <row r="97">
          <cell r="B97" t="str">
            <v>PROVISION FOR UNCERTAIN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</row>
        <row r="99">
          <cell r="B99" t="str">
            <v>FEE INCOME</v>
          </cell>
        </row>
        <row r="100">
          <cell r="B100" t="str">
            <v>FEE INCOME - Establishment Fees</v>
          </cell>
          <cell r="C100" t="str">
            <v xml:space="preserve">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</row>
        <row r="101">
          <cell r="B101" t="str">
            <v>FEE INCOME - PUMA Marginisation Income</v>
          </cell>
          <cell r="C101" t="str">
            <v xml:space="preserve">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</row>
        <row r="102">
          <cell r="B102" t="str">
            <v>FEE INCOME - OFFS Gross Management Fee</v>
          </cell>
          <cell r="C102" t="str">
            <v xml:space="preserve">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-2500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250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-2500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-25000</v>
          </cell>
          <cell r="BF102">
            <v>-2500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-5000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-5000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-50000</v>
          </cell>
          <cell r="BY102">
            <v>-25000</v>
          </cell>
          <cell r="BZ102">
            <v>0</v>
          </cell>
          <cell r="CA102">
            <v>0</v>
          </cell>
          <cell r="CB102">
            <v>-2500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-2500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-2500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-2500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2500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-25000</v>
          </cell>
          <cell r="DG102">
            <v>0</v>
          </cell>
          <cell r="DH102">
            <v>0</v>
          </cell>
          <cell r="DI102">
            <v>-25000</v>
          </cell>
          <cell r="DJ102">
            <v>0</v>
          </cell>
          <cell r="DK102">
            <v>0</v>
          </cell>
          <cell r="DL102">
            <v>-5000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-5000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-5000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-5000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-5000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-50000</v>
          </cell>
        </row>
        <row r="103">
          <cell r="B103" t="str">
            <v>FEE INCOME - Semi-Annual Service Fee</v>
          </cell>
          <cell r="C103" t="str">
            <v xml:space="preserve">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2500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2500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500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25000</v>
          </cell>
          <cell r="BF103">
            <v>2500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5000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5000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50000</v>
          </cell>
          <cell r="BY103">
            <v>25000</v>
          </cell>
          <cell r="BZ103">
            <v>0</v>
          </cell>
          <cell r="CA103">
            <v>0</v>
          </cell>
          <cell r="CB103">
            <v>2500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2500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2500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2500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2500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25000</v>
          </cell>
          <cell r="DG103">
            <v>0</v>
          </cell>
          <cell r="DH103">
            <v>0</v>
          </cell>
          <cell r="DI103">
            <v>25000</v>
          </cell>
          <cell r="DJ103">
            <v>0</v>
          </cell>
          <cell r="DK103">
            <v>0</v>
          </cell>
          <cell r="DL103">
            <v>5000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5000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5000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5000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5000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50000</v>
          </cell>
        </row>
        <row r="104">
          <cell r="B104" t="str">
            <v>FEE INCOME - PUMA Loan Settlement Fee</v>
          </cell>
          <cell r="C104" t="str">
            <v xml:space="preserve">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</row>
        <row r="105">
          <cell r="B105" t="str">
            <v>FEE INCOME - Other</v>
          </cell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7">
          <cell r="B107" t="str">
            <v>FEE EXPENDITURE</v>
          </cell>
        </row>
        <row r="108">
          <cell r="B108" t="str">
            <v>FEE EXPENDITURE - Initial Referrer Fees Paid</v>
          </cell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-9129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18258</v>
          </cell>
          <cell r="AU108">
            <v>-9129</v>
          </cell>
          <cell r="AV108">
            <v>0</v>
          </cell>
          <cell r="AW108">
            <v>0</v>
          </cell>
          <cell r="AX108">
            <v>0</v>
          </cell>
          <cell r="AY108">
            <v>-9129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-45645</v>
          </cell>
          <cell r="BG108">
            <v>-9129</v>
          </cell>
          <cell r="BH108">
            <v>0</v>
          </cell>
          <cell r="BI108">
            <v>0</v>
          </cell>
          <cell r="BJ108">
            <v>0</v>
          </cell>
          <cell r="BK108">
            <v>-9129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-73032</v>
          </cell>
          <cell r="BS108">
            <v>-9129</v>
          </cell>
          <cell r="BT108">
            <v>0</v>
          </cell>
          <cell r="BU108">
            <v>0</v>
          </cell>
          <cell r="BV108">
            <v>0</v>
          </cell>
          <cell r="BW108">
            <v>-9129</v>
          </cell>
          <cell r="BX108">
            <v>0</v>
          </cell>
          <cell r="BY108">
            <v>-9129</v>
          </cell>
          <cell r="BZ108">
            <v>0</v>
          </cell>
          <cell r="CA108">
            <v>0</v>
          </cell>
          <cell r="CB108">
            <v>-9129</v>
          </cell>
          <cell r="CC108">
            <v>0</v>
          </cell>
          <cell r="CD108">
            <v>-100419</v>
          </cell>
          <cell r="CE108">
            <v>-9129</v>
          </cell>
          <cell r="CF108">
            <v>0</v>
          </cell>
          <cell r="CG108">
            <v>0</v>
          </cell>
          <cell r="CH108">
            <v>-18258</v>
          </cell>
          <cell r="CI108">
            <v>0</v>
          </cell>
          <cell r="CJ108">
            <v>0</v>
          </cell>
          <cell r="CK108">
            <v>-9129</v>
          </cell>
          <cell r="CL108">
            <v>0</v>
          </cell>
          <cell r="CM108">
            <v>0</v>
          </cell>
          <cell r="CN108">
            <v>-27387</v>
          </cell>
          <cell r="CO108">
            <v>0</v>
          </cell>
          <cell r="CP108">
            <v>0</v>
          </cell>
          <cell r="CQ108">
            <v>-9129</v>
          </cell>
          <cell r="CR108">
            <v>0</v>
          </cell>
          <cell r="CS108">
            <v>0</v>
          </cell>
          <cell r="CT108">
            <v>-36516</v>
          </cell>
          <cell r="CU108">
            <v>0</v>
          </cell>
          <cell r="CV108">
            <v>0</v>
          </cell>
          <cell r="CW108">
            <v>-9129</v>
          </cell>
          <cell r="CX108">
            <v>0</v>
          </cell>
          <cell r="CY108">
            <v>0</v>
          </cell>
          <cell r="CZ108">
            <v>-45645</v>
          </cell>
          <cell r="DA108">
            <v>0</v>
          </cell>
          <cell r="DB108">
            <v>0</v>
          </cell>
          <cell r="DC108">
            <v>-9129</v>
          </cell>
          <cell r="DD108">
            <v>0</v>
          </cell>
          <cell r="DE108">
            <v>0</v>
          </cell>
          <cell r="DF108">
            <v>-54774</v>
          </cell>
          <cell r="DG108">
            <v>0</v>
          </cell>
          <cell r="DH108">
            <v>0</v>
          </cell>
          <cell r="DI108">
            <v>-9129</v>
          </cell>
          <cell r="DJ108">
            <v>0</v>
          </cell>
          <cell r="DK108">
            <v>0</v>
          </cell>
          <cell r="DL108">
            <v>-63903</v>
          </cell>
          <cell r="DM108">
            <v>0</v>
          </cell>
          <cell r="DN108">
            <v>0</v>
          </cell>
          <cell r="DO108">
            <v>-9129</v>
          </cell>
          <cell r="DP108">
            <v>0</v>
          </cell>
          <cell r="DQ108">
            <v>0</v>
          </cell>
          <cell r="DR108">
            <v>-73032</v>
          </cell>
          <cell r="DS108">
            <v>0</v>
          </cell>
          <cell r="DT108">
            <v>0</v>
          </cell>
          <cell r="DU108">
            <v>-9129</v>
          </cell>
          <cell r="DV108">
            <v>0</v>
          </cell>
          <cell r="DW108">
            <v>0</v>
          </cell>
          <cell r="DX108">
            <v>-82161</v>
          </cell>
          <cell r="DY108">
            <v>0</v>
          </cell>
          <cell r="DZ108">
            <v>0</v>
          </cell>
          <cell r="EA108">
            <v>-9129</v>
          </cell>
          <cell r="EB108">
            <v>0</v>
          </cell>
          <cell r="EC108">
            <v>0</v>
          </cell>
          <cell r="ED108">
            <v>-91290</v>
          </cell>
          <cell r="EE108">
            <v>0</v>
          </cell>
          <cell r="EF108">
            <v>0</v>
          </cell>
          <cell r="EG108">
            <v>-9129</v>
          </cell>
          <cell r="EH108">
            <v>0</v>
          </cell>
          <cell r="EI108">
            <v>0</v>
          </cell>
          <cell r="EJ108">
            <v>-100419</v>
          </cell>
          <cell r="EK108">
            <v>0</v>
          </cell>
          <cell r="EL108">
            <v>0</v>
          </cell>
          <cell r="EM108">
            <v>-9129</v>
          </cell>
          <cell r="EN108">
            <v>0</v>
          </cell>
          <cell r="EO108">
            <v>0</v>
          </cell>
          <cell r="EP108">
            <v>-109548</v>
          </cell>
        </row>
        <row r="109">
          <cell r="B109" t="str">
            <v>FEE EXPENDITURE - Net Visa Fee Expense</v>
          </cell>
          <cell r="C109" t="str">
            <v xml:space="preserve">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</row>
        <row r="110">
          <cell r="B110" t="str">
            <v>FEE EXPENDITURE - Valuers &amp; Solicitors Expense</v>
          </cell>
          <cell r="C110" t="str">
            <v xml:space="preserve">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</row>
        <row r="111">
          <cell r="B111" t="str">
            <v>FEE EXPENDITURE - Other</v>
          </cell>
          <cell r="C111" t="str">
            <v xml:space="preserve">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</row>
        <row r="113">
          <cell r="B113" t="str">
            <v>OWN FUND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</row>
        <row r="115">
          <cell r="B115" t="str">
            <v>EXPENSES</v>
          </cell>
        </row>
        <row r="116">
          <cell r="B116" t="str">
            <v>EXPENSES - Employment</v>
          </cell>
          <cell r="C116" t="str">
            <v xml:space="preserve">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</row>
        <row r="117">
          <cell r="B117" t="str">
            <v>EXPENSES - Tenancy</v>
          </cell>
          <cell r="C117" t="str">
            <v xml:space="preserve">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</row>
        <row r="118">
          <cell r="B118" t="str">
            <v>EXPENSES - Legal</v>
          </cell>
          <cell r="C118" t="str">
            <v xml:space="preserve">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</row>
        <row r="119">
          <cell r="B119" t="str">
            <v>EXPENSES - Promotional</v>
          </cell>
          <cell r="C119" t="str">
            <v xml:space="preserve">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</row>
        <row r="120">
          <cell r="B120" t="str">
            <v>EXPENSES - Consultants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</row>
        <row r="121">
          <cell r="B121" t="str">
            <v>EXPENSES - Local Travel</v>
          </cell>
          <cell r="C121" t="str">
            <v xml:space="preserve">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</row>
        <row r="122">
          <cell r="B122" t="str">
            <v>EXPENSES - Depreciation</v>
          </cell>
          <cell r="C122" t="str">
            <v xml:space="preserve">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</row>
        <row r="123">
          <cell r="B123" t="str">
            <v>EXPENSES - Telephone</v>
          </cell>
          <cell r="C123" t="str">
            <v xml:space="preserve">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</row>
        <row r="124">
          <cell r="B124" t="str">
            <v>EXPENSES - Postage, Courier, Stationery</v>
          </cell>
          <cell r="C124" t="str">
            <v xml:space="preserve">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</row>
        <row r="125">
          <cell r="B125" t="str">
            <v>EXPENSES - Recoveries</v>
          </cell>
          <cell r="C125" t="str">
            <v xml:space="preserve">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</row>
        <row r="126">
          <cell r="B126" t="str">
            <v>EXPENSES - Other Costs</v>
          </cell>
          <cell r="C126" t="str">
            <v xml:space="preserve">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</row>
      </sheetData>
      <sheetData sheetId="4" refreshError="1">
        <row r="7">
          <cell r="D7" t="str">
            <v>APR 98CURRENT MTH
ACTUAL</v>
          </cell>
          <cell r="E7" t="str">
            <v>APR 98CURRENT MTH
BUDGET</v>
          </cell>
          <cell r="F7" t="str">
            <v>APR 98PRIOR MTH
ACTUAL</v>
          </cell>
          <cell r="G7" t="str">
            <v>APR 98YTD
ACTUAL</v>
          </cell>
          <cell r="H7" t="str">
            <v>APR 98YTD
BUDGET</v>
          </cell>
          <cell r="I7" t="str">
            <v>MAY 98CURRENT MTH
ACTUAL</v>
          </cell>
          <cell r="J7" t="str">
            <v>MAY 98CURRENT MTH
ACTUAL</v>
          </cell>
          <cell r="K7" t="str">
            <v>MAY 98CURRENT MTH
BUDGET</v>
          </cell>
          <cell r="L7" t="str">
            <v>MAY 98PRIOR MTH
ACTUAL</v>
          </cell>
          <cell r="M7" t="str">
            <v>MAY 98YTD
ACTUAL</v>
          </cell>
          <cell r="N7" t="str">
            <v>MAY 98YTD
BUDGET</v>
          </cell>
          <cell r="O7" t="str">
            <v>JUN 98CURRENT MTH
BUDGET</v>
          </cell>
          <cell r="P7" t="str">
            <v>JUN 98CURRENT MTH
ACTUAL</v>
          </cell>
          <cell r="Q7" t="str">
            <v>JUN 98CURRENT MTH
BUDGET</v>
          </cell>
          <cell r="R7" t="str">
            <v>JUN 98PRIOR MTH
ACTUAL</v>
          </cell>
          <cell r="S7" t="str">
            <v>JUN 98YTD
ACTUAL</v>
          </cell>
          <cell r="T7" t="str">
            <v>JUN 98YTD
BUDGET</v>
          </cell>
          <cell r="U7" t="str">
            <v>JUL 98PRIOR MTH
ACTUAL</v>
          </cell>
          <cell r="V7" t="str">
            <v>JUL 98CURRENT MTH
ACTUAL</v>
          </cell>
          <cell r="W7" t="str">
            <v>JUL 98CURRENT MTH
BUDGET</v>
          </cell>
          <cell r="X7" t="str">
            <v>JUL 98PRIOR MTH
ACTUAL</v>
          </cell>
          <cell r="Y7" t="str">
            <v>JUL 98YTD
ACTUAL</v>
          </cell>
          <cell r="Z7" t="str">
            <v>JUL 98YTD
BUDGET</v>
          </cell>
          <cell r="AA7" t="str">
            <v>AUG 98YTD
ACTUAL</v>
          </cell>
          <cell r="AB7" t="str">
            <v>AUG 98CURRENT MTH
ACTUAL</v>
          </cell>
          <cell r="AC7" t="str">
            <v>AUG 98CURRENT MTH
BUDGET</v>
          </cell>
          <cell r="AD7" t="str">
            <v>AUG 98PRIOR MTH
ACTUAL</v>
          </cell>
          <cell r="AE7" t="str">
            <v>AUG 98YTD
ACTUAL</v>
          </cell>
          <cell r="AF7" t="str">
            <v>AUG 98YTD
BUDGET</v>
          </cell>
          <cell r="AG7" t="str">
            <v>SEP 98YTD
BUDGET</v>
          </cell>
          <cell r="AH7" t="str">
            <v>SEP 98CURRENT MTH
ACTUAL</v>
          </cell>
          <cell r="AI7" t="str">
            <v>SEP 98CURRENT MTH
BUDGET</v>
          </cell>
          <cell r="AJ7" t="str">
            <v>SEP 98PRIOR MTH
ACTUAL</v>
          </cell>
          <cell r="AK7" t="str">
            <v>SEP 98YTD
ACTUAL</v>
          </cell>
          <cell r="AL7" t="str">
            <v>SEP 98YTD
BUDGET</v>
          </cell>
          <cell r="AM7" t="str">
            <v>NOV 98CURRENT MTH
ACTUAL</v>
          </cell>
          <cell r="AN7" t="str">
            <v>OCT 98CURRENT MTH
ACTUAL</v>
          </cell>
          <cell r="AO7" t="str">
            <v>OCT 98CURRENT MTH
BUDGET</v>
          </cell>
          <cell r="AP7" t="str">
            <v>OCT 98PRIOR MTH
ACTUAL</v>
          </cell>
          <cell r="AQ7" t="str">
            <v>OCT 98YTD
ACTUAL</v>
          </cell>
          <cell r="AR7" t="str">
            <v>OCT 98YTD
BUDGET</v>
          </cell>
          <cell r="AS7" t="str">
            <v>DEC 98CURRENT MTH
BUDGET</v>
          </cell>
          <cell r="AT7" t="str">
            <v>NOV 98CURRENT MTH
ACTUAL</v>
          </cell>
          <cell r="AU7" t="str">
            <v>NOV 98CURRENT MTH
BUDGET</v>
          </cell>
          <cell r="AV7" t="str">
            <v>NOV 98PRIOR MTH
ACTUAL</v>
          </cell>
          <cell r="AW7" t="str">
            <v>NOV 98YTD
ACTUAL</v>
          </cell>
          <cell r="AX7" t="str">
            <v>NOV 98YTD
BUDGET</v>
          </cell>
          <cell r="AY7" t="str">
            <v>JAN 99PRIOR MTH
ACTUAL</v>
          </cell>
          <cell r="AZ7" t="str">
            <v>DEC 98CURRENT MTH
ACTUAL</v>
          </cell>
          <cell r="BA7" t="str">
            <v>DEC 98CURRENT MTH
BUDGET</v>
          </cell>
          <cell r="BB7" t="str">
            <v>DEC 98PRIOR MTH
ACTUAL</v>
          </cell>
          <cell r="BC7" t="str">
            <v>DEC 98YTD
ACTUAL</v>
          </cell>
          <cell r="BD7" t="str">
            <v>DEC 98YTD
BUDGET</v>
          </cell>
          <cell r="BE7" t="str">
            <v>FEB 99YTD
ACTUAL</v>
          </cell>
          <cell r="BF7" t="str">
            <v>JAN 99CURRENT MTH
ACTUAL</v>
          </cell>
          <cell r="BG7" t="str">
            <v>JAN 99CURRENT MTH
BUDGET</v>
          </cell>
          <cell r="BH7" t="str">
            <v>JAN 99PRIOR MTH
ACTUAL</v>
          </cell>
          <cell r="BI7" t="str">
            <v>JAN 99YTD
ACTUAL</v>
          </cell>
          <cell r="BJ7" t="str">
            <v>JAN 99YTD
BUDGET</v>
          </cell>
          <cell r="BK7" t="str">
            <v>MAR 99YTD
BUDGET</v>
          </cell>
          <cell r="BL7" t="str">
            <v>FEB 99CURRENT MTH
ACTUAL</v>
          </cell>
          <cell r="BM7" t="str">
            <v>FEB 99CURRENT MTH
BUDGET</v>
          </cell>
          <cell r="BN7" t="str">
            <v>FEB 99PRIOR MTH
ACTUAL</v>
          </cell>
          <cell r="BO7" t="str">
            <v>FEB 99YTD
ACTUAL</v>
          </cell>
          <cell r="BP7" t="str">
            <v>FEB 99YTD
BUDGET</v>
          </cell>
          <cell r="BQ7" t="str">
            <v>MAY 99CURRENT MTH
ACTUAL</v>
          </cell>
          <cell r="BR7" t="str">
            <v>MAR 99CURRENT MTH
ACTUAL</v>
          </cell>
          <cell r="BS7" t="str">
            <v>MAR 99CURRENT MTH
BUDGET</v>
          </cell>
          <cell r="BT7" t="str">
            <v>MAR 99PRIOR MTH
ACTUAL</v>
          </cell>
          <cell r="BU7" t="str">
            <v>MAR 99YTD
ACTUAL</v>
          </cell>
          <cell r="BV7" t="str">
            <v>MAR 99YTD
BUDGET</v>
          </cell>
          <cell r="BW7" t="str">
            <v>JUN 99CURRENT MTH
BUDGET</v>
          </cell>
          <cell r="BX7" t="str">
            <v>APR 99CURRENT MTH
ACTUAL</v>
          </cell>
          <cell r="BY7" t="str">
            <v>APR 99CURRENT MTH
BUDGET</v>
          </cell>
          <cell r="BZ7" t="str">
            <v>APR 99PRIOR MTH
ACTUAL</v>
          </cell>
          <cell r="CA7" t="str">
            <v>APR 99YTD
ACTUAL</v>
          </cell>
          <cell r="CB7" t="str">
            <v>APR 99YTD
BUDGET</v>
          </cell>
          <cell r="CC7" t="str">
            <v>JUL 99PRIOR MTH
ACTUAL</v>
          </cell>
          <cell r="CD7" t="str">
            <v>MAY 99CURRENT MTH
ACTUAL</v>
          </cell>
          <cell r="CE7" t="str">
            <v>MAY 99CURRENT MTH
BUDGET</v>
          </cell>
          <cell r="CF7" t="str">
            <v>MAY 99PRIOR MTH
ACTUAL</v>
          </cell>
          <cell r="CG7" t="str">
            <v>MAY 99YTD
ACTUAL</v>
          </cell>
          <cell r="CH7" t="str">
            <v>MAY 99YTD
BUDGET</v>
          </cell>
          <cell r="CI7" t="str">
            <v>AUG 99YTD
ACTUAL</v>
          </cell>
          <cell r="CJ7" t="str">
            <v>JUN 99CURRENT MTH
ACTUAL</v>
          </cell>
          <cell r="CK7" t="str">
            <v>JUN 99CURRENT MTH
BUDGET</v>
          </cell>
          <cell r="CL7" t="str">
            <v>JUN 99PRIOR MTH
ACTUAL</v>
          </cell>
          <cell r="CM7" t="str">
            <v>JUN 99YTD
ACTUAL</v>
          </cell>
          <cell r="CN7" t="str">
            <v>JUN 99YTD
BUDGET</v>
          </cell>
          <cell r="CO7" t="str">
            <v>SEP 99YTD
BUDGET</v>
          </cell>
          <cell r="CP7" t="str">
            <v>JUL 99CURRENT MTH
ACTUAL</v>
          </cell>
          <cell r="CQ7" t="str">
            <v>JUL 99CURRENT MTH
BUDGET</v>
          </cell>
          <cell r="CR7" t="str">
            <v>JUL 99PRIOR MTH
ACTUAL</v>
          </cell>
          <cell r="CS7" t="str">
            <v>JUL 99YTD
ACTUAL</v>
          </cell>
          <cell r="CT7" t="str">
            <v>JUL 99YTD
BUDGET</v>
          </cell>
          <cell r="CU7" t="str">
            <v>NOV 99CURRENT MTH
ACTUAL</v>
          </cell>
          <cell r="CV7" t="str">
            <v>AUG 99CURRENT MTH
ACTUAL</v>
          </cell>
          <cell r="CW7" t="str">
            <v>AUG 99CURRENT MTH
BUDGET</v>
          </cell>
          <cell r="CX7" t="str">
            <v>AUG 99PRIOR MTH
ACTUAL</v>
          </cell>
          <cell r="CY7" t="str">
            <v>AUG 99YTD
ACTUAL</v>
          </cell>
          <cell r="CZ7" t="str">
            <v>AUG 99YTD
BUDGET</v>
          </cell>
          <cell r="DA7" t="str">
            <v>DEC 99CURRENT MTH
BUDGET</v>
          </cell>
          <cell r="DB7" t="str">
            <v>SEP 99CURRENT MTH
ACTUAL</v>
          </cell>
          <cell r="DC7" t="str">
            <v>SEP 99CURRENT MTH
BUDGET</v>
          </cell>
          <cell r="DD7" t="str">
            <v>SEP 99PRIOR MTH
ACTUAL</v>
          </cell>
          <cell r="DE7" t="str">
            <v>SEP 99YTD
ACTUAL</v>
          </cell>
          <cell r="DF7" t="str">
            <v>SEP 99YTD
BUDGET</v>
          </cell>
          <cell r="DG7" t="str">
            <v>JAN 00PRIOR MTH
ACTUAL</v>
          </cell>
          <cell r="DH7" t="str">
            <v>OCT 99CURRENT MTH
ACTUAL</v>
          </cell>
          <cell r="DI7" t="str">
            <v>OCT 99CURRENT MTH
BUDGET</v>
          </cell>
          <cell r="DJ7" t="str">
            <v>OCT 99PRIOR MTH
ACTUAL</v>
          </cell>
          <cell r="DK7" t="str">
            <v>OCT 99YTD
ACTUAL</v>
          </cell>
          <cell r="DL7" t="str">
            <v>OCT 99YTD
BUDGET</v>
          </cell>
          <cell r="DM7" t="str">
            <v>FEB 00YTD
ACTUAL</v>
          </cell>
          <cell r="DN7" t="str">
            <v>NOV 99CURRENT MTH
ACTUAL</v>
          </cell>
          <cell r="DO7" t="str">
            <v>NOV 99CURRENT MTH
BUDGET</v>
          </cell>
          <cell r="DP7" t="str">
            <v>NOV 99PRIOR MTH
ACTUAL</v>
          </cell>
          <cell r="DQ7" t="str">
            <v>NOV 99YTD
ACTUAL</v>
          </cell>
          <cell r="DR7" t="str">
            <v>NOV 99YTD
BUDGET</v>
          </cell>
          <cell r="DS7" t="str">
            <v>MAR 00YTD
BUDGET</v>
          </cell>
          <cell r="DT7" t="str">
            <v>DEC 99CURRENT MTH
ACTUAL</v>
          </cell>
          <cell r="DU7" t="str">
            <v>DEC 99CURRENT MTH
BUDGET</v>
          </cell>
          <cell r="DV7" t="str">
            <v>DEC 99PRIOR MTH
ACTUAL</v>
          </cell>
          <cell r="DW7" t="str">
            <v>DEC 99YTD
ACTUAL</v>
          </cell>
          <cell r="DX7" t="str">
            <v>DEC 99YTD
BUDGET</v>
          </cell>
          <cell r="DY7">
            <v>0</v>
          </cell>
          <cell r="DZ7" t="str">
            <v>JAN 00CURRENT MTH
ACTUAL</v>
          </cell>
          <cell r="EA7" t="str">
            <v>JAN 00CURRENT MTH
BUDGET</v>
          </cell>
          <cell r="EB7" t="str">
            <v>JAN 00PRIOR MTH
ACTUAL</v>
          </cell>
          <cell r="EC7" t="str">
            <v>JAN 00YTD
ACTUAL</v>
          </cell>
          <cell r="ED7" t="str">
            <v>JAN 00YTD
BUDGET</v>
          </cell>
          <cell r="EE7">
            <v>0</v>
          </cell>
          <cell r="EF7" t="str">
            <v>FEB 00CURRENT MTH
ACTUAL</v>
          </cell>
          <cell r="EG7" t="str">
            <v>FEB 00CURRENT MTH
BUDGET</v>
          </cell>
          <cell r="EH7" t="str">
            <v>FEB 00PRIOR MTH
ACTUAL</v>
          </cell>
          <cell r="EI7" t="str">
            <v>FEB 00YTD
ACTUAL</v>
          </cell>
          <cell r="EJ7" t="str">
            <v>FEB 00YTD
BUDGET</v>
          </cell>
          <cell r="EK7">
            <v>0</v>
          </cell>
          <cell r="EL7" t="str">
            <v>MAR 00CURRENT MTH
ACTUAL</v>
          </cell>
          <cell r="EM7" t="str">
            <v>MAR 00CURRENT MTH
BUDGET</v>
          </cell>
          <cell r="EN7" t="str">
            <v>MAR 00PRIOR MTH
ACTUAL</v>
          </cell>
          <cell r="EO7" t="str">
            <v>MAR 00YTD
ACTUAL</v>
          </cell>
          <cell r="EP7" t="str">
            <v>MAR 00YTD
BUDGET</v>
          </cell>
        </row>
        <row r="9">
          <cell r="B9" t="str">
            <v>VOLUMES</v>
          </cell>
        </row>
        <row r="11">
          <cell r="B11" t="str">
            <v>LOAN VOLUMES</v>
          </cell>
        </row>
        <row r="12">
          <cell r="B12" t="str">
            <v>LOAN VOLUMES - Self Funded - Warehoused Loans</v>
          </cell>
          <cell r="C12" t="str">
            <v xml:space="preserve"> 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</row>
        <row r="13">
          <cell r="B13" t="str">
            <v>LOAN VOLUMES - Self Funded - Count Wealth Builder</v>
          </cell>
          <cell r="C13" t="str">
            <v xml:space="preserve"> 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</row>
        <row r="14">
          <cell r="B14" t="str">
            <v>LOAN VOLUMES - Self Funded - MAM</v>
          </cell>
          <cell r="C14" t="str">
            <v xml:space="preserve"> 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</row>
        <row r="15">
          <cell r="B15" t="str">
            <v>LOAN VOLUMES - Self Funded - EHL</v>
          </cell>
          <cell r="C15" t="str">
            <v xml:space="preserve">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</row>
        <row r="16">
          <cell r="B16" t="str">
            <v>LOAN VOLUMES - Self Funded - EHLP Staff</v>
          </cell>
          <cell r="C16" t="str">
            <v xml:space="preserve">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</row>
        <row r="17">
          <cell r="B17" t="str">
            <v>LOAN VOLUMES - Self Funded - EHLP Client</v>
          </cell>
          <cell r="C17" t="str">
            <v xml:space="preserve">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</row>
        <row r="18">
          <cell r="B18" t="str">
            <v>LOAN VOLUMES - Self Funded - Mortgage Eliminator</v>
          </cell>
          <cell r="C18" t="str">
            <v xml:space="preserve">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</row>
        <row r="19">
          <cell r="B19" t="str">
            <v>LOAN VOLUMES - Self Funded - Mortgage Minimiser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</row>
        <row r="20">
          <cell r="B20" t="str">
            <v>LOAN VOLUMES - Self Funded - First Choi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</row>
        <row r="21">
          <cell r="B21" t="str">
            <v>LOAN VOLUMES - Self Funded - Other</v>
          </cell>
          <cell r="C21" t="str">
            <v xml:space="preserve">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</row>
        <row r="22">
          <cell r="B22" t="str">
            <v>LOAN VOLUMES - Off Balance Sheet Loans - MLS</v>
          </cell>
          <cell r="C22" t="str">
            <v xml:space="preserve">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</row>
        <row r="23">
          <cell r="B23" t="str">
            <v>LOAN VOLUMES - Off Balance Sheet Loans - Securitised PUMA</v>
          </cell>
          <cell r="C23" t="str">
            <v xml:space="preserve">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</row>
        <row r="24">
          <cell r="B24" t="str">
            <v>LOAN VOLUMES - Staff Housing Loans</v>
          </cell>
          <cell r="C24" t="str">
            <v xml:space="preserve">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</row>
        <row r="26">
          <cell r="B26" t="str">
            <v>DEPOSIT VOLUMES</v>
          </cell>
        </row>
        <row r="27">
          <cell r="B27" t="str">
            <v>DEPOSIT VOLUMES - Macquarie Asset Manager</v>
          </cell>
          <cell r="C27" t="str">
            <v xml:space="preserve">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</row>
        <row r="28">
          <cell r="B28" t="str">
            <v>DEPOSIT VOLUMES - Count Wealth Builder</v>
          </cell>
          <cell r="C28" t="str">
            <v xml:space="preserve">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</row>
        <row r="29">
          <cell r="B29" t="str">
            <v>DEPOSIT VOLUMES - Executive Housing Loan - Staff</v>
          </cell>
          <cell r="C29" t="str">
            <v xml:space="preserve">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</row>
        <row r="30">
          <cell r="B30" t="str">
            <v>DEPOSIT VOLUMES - Executive Housing Loan - Client</v>
          </cell>
          <cell r="C30" t="str">
            <v xml:space="preserve"> 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2">
          <cell r="B32" t="str">
            <v>INCOME AND EXPENSE</v>
          </cell>
        </row>
        <row r="34">
          <cell r="B34" t="str">
            <v>SF WAREHOUSE LOANS</v>
          </cell>
        </row>
        <row r="35">
          <cell r="B35" t="str">
            <v>SF WAREHOUSE LOANS - Originator Margin</v>
          </cell>
          <cell r="C35" t="str">
            <v xml:space="preserve">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</row>
        <row r="36">
          <cell r="B36" t="str">
            <v>SF WAREHOUSE LOANS - Referrer Trailer</v>
          </cell>
          <cell r="C36" t="str">
            <v xml:space="preserve"> 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</row>
        <row r="37">
          <cell r="B37" t="str">
            <v>SF WAREHOUSE LOANS -         Sub-Total</v>
          </cell>
          <cell r="C37" t="str">
            <v xml:space="preserve">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</row>
        <row r="38">
          <cell r="B38" t="str">
            <v>SF WAREHOUSE LOANS - Warehouse Fees</v>
          </cell>
          <cell r="C38" t="str">
            <v xml:space="preserve"> 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</row>
        <row r="39">
          <cell r="B39" t="str">
            <v>SF WAREHOUSE LOANS - Cost of Funds</v>
          </cell>
          <cell r="C39" t="str">
            <v xml:space="preserve"> 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</row>
        <row r="40">
          <cell r="B40" t="str">
            <v>SF WAREHOUSE LOANS -         Sub-Total</v>
          </cell>
          <cell r="C40" t="str">
            <v xml:space="preserve">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</row>
        <row r="42">
          <cell r="B42" t="str">
            <v>SF NON-WAREHOUSE LOANS</v>
          </cell>
        </row>
        <row r="43">
          <cell r="B43" t="str">
            <v>Macquarie Asset Manager</v>
          </cell>
        </row>
        <row r="44">
          <cell r="B44" t="str">
            <v>Macquarie Asset Manager - Interest Received</v>
          </cell>
          <cell r="C44" t="str">
            <v xml:space="preserve">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</row>
        <row r="45">
          <cell r="B45" t="str">
            <v>Macquarie Asset Manager - Cost of Funds</v>
          </cell>
          <cell r="C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</row>
        <row r="46">
          <cell r="B46" t="str">
            <v>Count Wealth Builder</v>
          </cell>
        </row>
        <row r="47">
          <cell r="B47" t="str">
            <v>Count Wealth Builder - Interest Received</v>
          </cell>
          <cell r="C47" t="str">
            <v xml:space="preserve"> 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</row>
        <row r="48">
          <cell r="B48" t="str">
            <v>Count Wealth Builder - Cost of Funds</v>
          </cell>
          <cell r="C48" t="str">
            <v xml:space="preserve">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</row>
        <row r="49">
          <cell r="B49" t="str">
            <v>Executive Housing Loan</v>
          </cell>
        </row>
        <row r="50">
          <cell r="B50" t="str">
            <v>Executive Housing Loan - Interest Received</v>
          </cell>
          <cell r="C50" t="str">
            <v xml:space="preserve">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</row>
        <row r="51">
          <cell r="B51" t="str">
            <v>Executive Housing Loan - Cost of Funds</v>
          </cell>
          <cell r="C51" t="str">
            <v xml:space="preserve">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</row>
        <row r="52">
          <cell r="B52" t="str">
            <v>Executive Housing Loan Plus - Staff</v>
          </cell>
        </row>
        <row r="53">
          <cell r="B53" t="str">
            <v>Executive Housing Loan Plus - Staff - Interest Received</v>
          </cell>
          <cell r="C53" t="str">
            <v xml:space="preserve"> 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</row>
        <row r="54">
          <cell r="B54" t="str">
            <v>Executive Housing Loan Plus - Staff - Cost of Funds</v>
          </cell>
          <cell r="C54" t="str">
            <v xml:space="preserve">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</row>
        <row r="55">
          <cell r="B55" t="str">
            <v>Executive Housing Loan Plus - Cli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</row>
        <row r="56">
          <cell r="B56" t="str">
            <v>Executive Housing Loan Plus - Client - Interest Received</v>
          </cell>
          <cell r="C56" t="str">
            <v xml:space="preserve"> 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</row>
        <row r="57">
          <cell r="B57" t="str">
            <v>Executive Housing Loan Plus - Client - Cost of Funds</v>
          </cell>
          <cell r="C57" t="str">
            <v xml:space="preserve"> 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</row>
        <row r="58">
          <cell r="B58" t="str">
            <v>Mortgage Eliminator</v>
          </cell>
        </row>
        <row r="59">
          <cell r="B59" t="str">
            <v>Mortgage Eliminator - Interest Received</v>
          </cell>
          <cell r="C59" t="str">
            <v xml:space="preserve"> 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</row>
        <row r="60">
          <cell r="B60" t="str">
            <v>Mortgage Eliminator - Cost of Funds</v>
          </cell>
          <cell r="C60" t="str">
            <v xml:space="preserve"> 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</row>
        <row r="61">
          <cell r="B61" t="str">
            <v>Mortgage Minimiser</v>
          </cell>
        </row>
        <row r="62">
          <cell r="B62" t="str">
            <v>Mortgage Minimiser - Interest Received</v>
          </cell>
          <cell r="C62" t="str">
            <v xml:space="preserve">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</row>
        <row r="63">
          <cell r="B63" t="str">
            <v>Mortgage Minimiser - Cost of Funds</v>
          </cell>
          <cell r="C63" t="str">
            <v xml:space="preserve">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</row>
        <row r="64">
          <cell r="B64" t="str">
            <v>First Choice</v>
          </cell>
        </row>
        <row r="65">
          <cell r="B65" t="str">
            <v>First Choice - Interest Received</v>
          </cell>
          <cell r="C65" t="str">
            <v xml:space="preserve"> 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</row>
        <row r="66">
          <cell r="B66" t="str">
            <v>First Choice - Cost of Funds</v>
          </cell>
          <cell r="C66" t="str">
            <v xml:space="preserve"> 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</row>
        <row r="67">
          <cell r="B67" t="str">
            <v>Other</v>
          </cell>
        </row>
        <row r="68">
          <cell r="B68" t="str">
            <v>Other - Interest Received</v>
          </cell>
          <cell r="C68" t="str">
            <v xml:space="preserve"> 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</row>
        <row r="69">
          <cell r="B69" t="str">
            <v>Other - Cost of Funds</v>
          </cell>
          <cell r="C69" t="str">
            <v xml:space="preserve">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</row>
        <row r="71">
          <cell r="B71" t="str">
            <v>TRANSFER PRIC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</row>
        <row r="73">
          <cell r="B73" t="str">
            <v>STAFF HOUSING LOANS</v>
          </cell>
        </row>
        <row r="74">
          <cell r="B74" t="str">
            <v>STAFF HOUSING LOANS - MARGIN</v>
          </cell>
          <cell r="C74" t="str">
            <v xml:space="preserve"> 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5027</v>
          </cell>
          <cell r="AU74">
            <v>5027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5027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027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5027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5027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5027</v>
          </cell>
          <cell r="CE74">
            <v>0</v>
          </cell>
          <cell r="CF74">
            <v>0</v>
          </cell>
          <cell r="CG74">
            <v>5027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5027</v>
          </cell>
          <cell r="CM74">
            <v>5027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5027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5027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5027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5027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5027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5027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5027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5027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5027</v>
          </cell>
          <cell r="EP74">
            <v>0</v>
          </cell>
        </row>
        <row r="75"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X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B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 t="str">
            <v xml:space="preserve"> </v>
          </cell>
          <cell r="AI75" t="str">
            <v xml:space="preserve"> </v>
          </cell>
          <cell r="AJ75" t="str">
            <v xml:space="preserve"> </v>
          </cell>
          <cell r="AK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Q75" t="str">
            <v xml:space="preserve"> </v>
          </cell>
          <cell r="AR75" t="str">
            <v xml:space="preserve"> </v>
          </cell>
          <cell r="AS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  <cell r="AX75" t="str">
            <v xml:space="preserve"> </v>
          </cell>
          <cell r="AY75" t="str">
            <v xml:space="preserve"> </v>
          </cell>
          <cell r="AZ75" t="str">
            <v xml:space="preserve"> </v>
          </cell>
          <cell r="BA75" t="str">
            <v xml:space="preserve"> </v>
          </cell>
          <cell r="BB75" t="str">
            <v xml:space="preserve"> </v>
          </cell>
          <cell r="BC75" t="str">
            <v xml:space="preserve"> </v>
          </cell>
          <cell r="BD75" t="str">
            <v xml:space="preserve"> </v>
          </cell>
          <cell r="BE75" t="str">
            <v xml:space="preserve"> </v>
          </cell>
          <cell r="BF75" t="str">
            <v xml:space="preserve"> </v>
          </cell>
          <cell r="BG75" t="str">
            <v xml:space="preserve"> </v>
          </cell>
          <cell r="BH75" t="str">
            <v xml:space="preserve"> </v>
          </cell>
          <cell r="BI75" t="str">
            <v xml:space="preserve"> </v>
          </cell>
          <cell r="BJ75" t="str">
            <v xml:space="preserve"> </v>
          </cell>
          <cell r="BK75" t="str">
            <v xml:space="preserve"> </v>
          </cell>
          <cell r="BL75" t="str">
            <v xml:space="preserve"> </v>
          </cell>
          <cell r="BM75" t="str">
            <v xml:space="preserve"> </v>
          </cell>
          <cell r="BN75" t="str">
            <v xml:space="preserve"> </v>
          </cell>
          <cell r="BO75" t="str">
            <v xml:space="preserve"> </v>
          </cell>
          <cell r="BP75" t="str">
            <v xml:space="preserve"> </v>
          </cell>
          <cell r="BQ75" t="str">
            <v xml:space="preserve"> </v>
          </cell>
          <cell r="BR75" t="str">
            <v xml:space="preserve"> </v>
          </cell>
          <cell r="BS75" t="str">
            <v xml:space="preserve"> </v>
          </cell>
          <cell r="BT75" t="str">
            <v xml:space="preserve"> </v>
          </cell>
          <cell r="BU75" t="str">
            <v xml:space="preserve"> </v>
          </cell>
          <cell r="BV75" t="str">
            <v xml:space="preserve"> </v>
          </cell>
          <cell r="BW75" t="str">
            <v xml:space="preserve"> </v>
          </cell>
          <cell r="BX75" t="str">
            <v xml:space="preserve"> </v>
          </cell>
          <cell r="BY75" t="str">
            <v xml:space="preserve"> </v>
          </cell>
          <cell r="BZ75" t="str">
            <v xml:space="preserve"> </v>
          </cell>
          <cell r="CA75" t="str">
            <v xml:space="preserve"> </v>
          </cell>
          <cell r="CB75" t="str">
            <v xml:space="preserve"> </v>
          </cell>
          <cell r="CC75" t="str">
            <v xml:space="preserve"> </v>
          </cell>
          <cell r="CD75" t="str">
            <v xml:space="preserve"> </v>
          </cell>
          <cell r="CE75" t="str">
            <v xml:space="preserve"> </v>
          </cell>
          <cell r="CF75" t="str">
            <v xml:space="preserve"> </v>
          </cell>
          <cell r="CG75" t="str">
            <v xml:space="preserve"> </v>
          </cell>
          <cell r="CH75" t="str">
            <v xml:space="preserve"> </v>
          </cell>
          <cell r="CI75" t="str">
            <v xml:space="preserve"> </v>
          </cell>
          <cell r="CJ75" t="str">
            <v xml:space="preserve"> </v>
          </cell>
          <cell r="CK75" t="str">
            <v xml:space="preserve"> </v>
          </cell>
          <cell r="CL75" t="str">
            <v xml:space="preserve"> </v>
          </cell>
          <cell r="CM75" t="str">
            <v xml:space="preserve"> </v>
          </cell>
          <cell r="CN75" t="str">
            <v xml:space="preserve"> </v>
          </cell>
          <cell r="CO75" t="str">
            <v xml:space="preserve"> </v>
          </cell>
          <cell r="CP75" t="str">
            <v xml:space="preserve"> </v>
          </cell>
          <cell r="CQ75" t="str">
            <v xml:space="preserve"> </v>
          </cell>
          <cell r="CR75" t="str">
            <v xml:space="preserve"> </v>
          </cell>
          <cell r="CS75" t="str">
            <v xml:space="preserve"> </v>
          </cell>
          <cell r="CT75" t="str">
            <v xml:space="preserve"> </v>
          </cell>
          <cell r="CU75" t="str">
            <v xml:space="preserve"> </v>
          </cell>
          <cell r="CV75" t="str">
            <v xml:space="preserve"> </v>
          </cell>
          <cell r="CW75" t="str">
            <v xml:space="preserve"> </v>
          </cell>
          <cell r="CX75" t="str">
            <v xml:space="preserve"> </v>
          </cell>
          <cell r="CY75" t="str">
            <v xml:space="preserve"> </v>
          </cell>
          <cell r="CZ75" t="str">
            <v xml:space="preserve"> </v>
          </cell>
          <cell r="DA75" t="str">
            <v xml:space="preserve"> </v>
          </cell>
          <cell r="DB75" t="str">
            <v xml:space="preserve"> </v>
          </cell>
          <cell r="DC75" t="str">
            <v xml:space="preserve"> </v>
          </cell>
          <cell r="DD75" t="str">
            <v xml:space="preserve"> </v>
          </cell>
          <cell r="DE75" t="str">
            <v xml:space="preserve"> </v>
          </cell>
          <cell r="DF75" t="str">
            <v xml:space="preserve"> </v>
          </cell>
          <cell r="DG75" t="str">
            <v xml:space="preserve"> </v>
          </cell>
          <cell r="DH75" t="str">
            <v xml:space="preserve"> </v>
          </cell>
          <cell r="DI75" t="str">
            <v xml:space="preserve"> </v>
          </cell>
          <cell r="DJ75" t="str">
            <v xml:space="preserve"> </v>
          </cell>
          <cell r="DK75" t="str">
            <v xml:space="preserve"> </v>
          </cell>
          <cell r="DL75" t="str">
            <v xml:space="preserve"> </v>
          </cell>
          <cell r="DM75" t="str">
            <v xml:space="preserve"> </v>
          </cell>
          <cell r="DN75" t="str">
            <v xml:space="preserve"> </v>
          </cell>
          <cell r="DO75" t="str">
            <v xml:space="preserve"> </v>
          </cell>
          <cell r="DP75" t="str">
            <v xml:space="preserve"> </v>
          </cell>
          <cell r="DQ75" t="str">
            <v xml:space="preserve"> </v>
          </cell>
          <cell r="DR75" t="str">
            <v xml:space="preserve"> </v>
          </cell>
          <cell r="DS75" t="str">
            <v xml:space="preserve"> </v>
          </cell>
          <cell r="DT75" t="str">
            <v xml:space="preserve"> </v>
          </cell>
          <cell r="DU75" t="str">
            <v xml:space="preserve"> </v>
          </cell>
          <cell r="DV75" t="str">
            <v xml:space="preserve"> </v>
          </cell>
          <cell r="DW75" t="str">
            <v xml:space="preserve"> </v>
          </cell>
          <cell r="DX75" t="str">
            <v xml:space="preserve"> </v>
          </cell>
          <cell r="DY75">
            <v>0</v>
          </cell>
          <cell r="DZ75" t="str">
            <v xml:space="preserve"> </v>
          </cell>
          <cell r="EA75" t="str">
            <v xml:space="preserve"> </v>
          </cell>
          <cell r="EB75" t="str">
            <v xml:space="preserve"> </v>
          </cell>
          <cell r="EC75" t="str">
            <v xml:space="preserve"> </v>
          </cell>
          <cell r="ED75" t="str">
            <v xml:space="preserve"> </v>
          </cell>
          <cell r="EE75">
            <v>0</v>
          </cell>
          <cell r="EF75" t="str">
            <v xml:space="preserve"> </v>
          </cell>
          <cell r="EG75" t="str">
            <v xml:space="preserve"> </v>
          </cell>
          <cell r="EH75" t="str">
            <v xml:space="preserve"> </v>
          </cell>
          <cell r="EI75" t="str">
            <v xml:space="preserve"> </v>
          </cell>
          <cell r="EJ75" t="str">
            <v xml:space="preserve"> </v>
          </cell>
          <cell r="EK75">
            <v>0</v>
          </cell>
          <cell r="EL75" t="str">
            <v xml:space="preserve"> </v>
          </cell>
          <cell r="EM75" t="str">
            <v xml:space="preserve"> </v>
          </cell>
          <cell r="EN75" t="str">
            <v xml:space="preserve"> </v>
          </cell>
          <cell r="EO75" t="str">
            <v xml:space="preserve"> </v>
          </cell>
          <cell r="EP75" t="str">
            <v xml:space="preserve"> </v>
          </cell>
        </row>
        <row r="76">
          <cell r="B76" t="str">
            <v>DEPOSITS</v>
          </cell>
        </row>
        <row r="77">
          <cell r="B77" t="str">
            <v>Macquarie Asset Manager</v>
          </cell>
        </row>
        <row r="78">
          <cell r="B78" t="str">
            <v>Macquarie Asset Manager - Interest Received (DVR)</v>
          </cell>
          <cell r="C78" t="str">
            <v xml:space="preserve"> 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</row>
        <row r="79">
          <cell r="B79" t="str">
            <v>Macquarie Asset Manager - Interest Paid</v>
          </cell>
          <cell r="C79" t="str">
            <v xml:space="preserve">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</row>
        <row r="80">
          <cell r="B80" t="str">
            <v>Count Wealth Builder</v>
          </cell>
        </row>
        <row r="81">
          <cell r="B81" t="str">
            <v>Count Wealth Builder - Interest Received (DVR)</v>
          </cell>
          <cell r="C81" t="str">
            <v xml:space="preserve"> 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</row>
        <row r="82">
          <cell r="B82" t="str">
            <v>Count Wealth Builder - Interest Paid</v>
          </cell>
          <cell r="C82" t="str">
            <v xml:space="preserve">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</row>
        <row r="83">
          <cell r="B83" t="str">
            <v>Executive Housing Loan Plus - Staff</v>
          </cell>
        </row>
        <row r="84">
          <cell r="B84" t="str">
            <v>Executive Housing Loan Plus - Staff - Interest Received (DVR)</v>
          </cell>
          <cell r="C84" t="str">
            <v xml:space="preserve">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</row>
        <row r="85">
          <cell r="B85" t="str">
            <v>Executive Housing Loan Plus - Staff - Interest Paid</v>
          </cell>
          <cell r="C85" t="str">
            <v xml:space="preserve">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</row>
        <row r="86">
          <cell r="B86" t="str">
            <v>Executive Housing Loan Plus - Client</v>
          </cell>
        </row>
        <row r="87">
          <cell r="B87" t="str">
            <v>Executive Housing Loan Plus - Client - Interest Received (DVR)</v>
          </cell>
          <cell r="C87" t="str">
            <v xml:space="preserve"> 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</row>
        <row r="88">
          <cell r="B88" t="str">
            <v>Executive Housing Loan Plus - Client - Interest Paid</v>
          </cell>
          <cell r="C88" t="str">
            <v xml:space="preserve">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</row>
        <row r="89"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 t="str">
            <v xml:space="preserve"> </v>
          </cell>
          <cell r="M89" t="str">
            <v xml:space="preserve"> </v>
          </cell>
          <cell r="N89" t="str">
            <v xml:space="preserve"> </v>
          </cell>
          <cell r="O89" t="str">
            <v xml:space="preserve"> </v>
          </cell>
          <cell r="P89" t="str">
            <v xml:space="preserve"> </v>
          </cell>
          <cell r="Q89" t="str">
            <v xml:space="preserve"> </v>
          </cell>
          <cell r="R89" t="str">
            <v xml:space="preserve"> </v>
          </cell>
          <cell r="S89" t="str">
            <v xml:space="preserve"> </v>
          </cell>
          <cell r="T89" t="str">
            <v xml:space="preserve"> </v>
          </cell>
          <cell r="U89" t="str">
            <v xml:space="preserve"> </v>
          </cell>
          <cell r="V89" t="str">
            <v xml:space="preserve"> </v>
          </cell>
          <cell r="W89" t="str">
            <v xml:space="preserve"> </v>
          </cell>
          <cell r="X89" t="str">
            <v xml:space="preserve"> </v>
          </cell>
          <cell r="Y89" t="str">
            <v xml:space="preserve"> </v>
          </cell>
          <cell r="Z89" t="str">
            <v xml:space="preserve"> </v>
          </cell>
          <cell r="AA89" t="str">
            <v xml:space="preserve"> </v>
          </cell>
          <cell r="AB89" t="str">
            <v xml:space="preserve"> </v>
          </cell>
          <cell r="AC89" t="str">
            <v xml:space="preserve"> 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 t="str">
            <v xml:space="preserve"> </v>
          </cell>
          <cell r="AI89" t="str">
            <v xml:space="preserve"> </v>
          </cell>
          <cell r="AJ89" t="str">
            <v xml:space="preserve"> </v>
          </cell>
          <cell r="AK89" t="str">
            <v xml:space="preserve"> </v>
          </cell>
          <cell r="AL89" t="str">
            <v xml:space="preserve"> </v>
          </cell>
          <cell r="AM89" t="str">
            <v xml:space="preserve"> </v>
          </cell>
          <cell r="AN89" t="str">
            <v xml:space="preserve"> </v>
          </cell>
          <cell r="AO89" t="str">
            <v xml:space="preserve"> </v>
          </cell>
          <cell r="AP89" t="str">
            <v xml:space="preserve"> </v>
          </cell>
          <cell r="AQ89" t="str">
            <v xml:space="preserve"> </v>
          </cell>
          <cell r="AR89" t="str">
            <v xml:space="preserve"> </v>
          </cell>
          <cell r="AS89" t="str">
            <v xml:space="preserve"> </v>
          </cell>
          <cell r="AT89" t="str">
            <v xml:space="preserve"> </v>
          </cell>
          <cell r="AU89" t="str">
            <v xml:space="preserve"> </v>
          </cell>
          <cell r="AV89" t="str">
            <v xml:space="preserve"> </v>
          </cell>
          <cell r="AW89" t="str">
            <v xml:space="preserve"> </v>
          </cell>
          <cell r="AX89" t="str">
            <v xml:space="preserve"> </v>
          </cell>
          <cell r="AY89" t="str">
            <v xml:space="preserve"> </v>
          </cell>
          <cell r="AZ89" t="str">
            <v xml:space="preserve"> </v>
          </cell>
          <cell r="BA89" t="str">
            <v xml:space="preserve"> </v>
          </cell>
          <cell r="BB89" t="str">
            <v xml:space="preserve"> </v>
          </cell>
          <cell r="BC89" t="str">
            <v xml:space="preserve"> </v>
          </cell>
          <cell r="BD89" t="str">
            <v xml:space="preserve"> </v>
          </cell>
          <cell r="BE89" t="str">
            <v xml:space="preserve"> </v>
          </cell>
          <cell r="BF89" t="str">
            <v xml:space="preserve"> </v>
          </cell>
          <cell r="BG89" t="str">
            <v xml:space="preserve"> </v>
          </cell>
          <cell r="BH89" t="str">
            <v xml:space="preserve"> </v>
          </cell>
          <cell r="BI89" t="str">
            <v xml:space="preserve"> </v>
          </cell>
          <cell r="BJ89" t="str">
            <v xml:space="preserve"> </v>
          </cell>
          <cell r="BK89" t="str">
            <v xml:space="preserve"> </v>
          </cell>
          <cell r="BL89" t="str">
            <v xml:space="preserve"> </v>
          </cell>
          <cell r="BM89" t="str">
            <v xml:space="preserve"> </v>
          </cell>
          <cell r="BN89" t="str">
            <v xml:space="preserve"> </v>
          </cell>
          <cell r="BO89" t="str">
            <v xml:space="preserve"> </v>
          </cell>
          <cell r="BP89" t="str">
            <v xml:space="preserve"> </v>
          </cell>
          <cell r="BQ89" t="str">
            <v xml:space="preserve"> </v>
          </cell>
          <cell r="BR89" t="str">
            <v xml:space="preserve"> </v>
          </cell>
          <cell r="BS89" t="str">
            <v xml:space="preserve"> </v>
          </cell>
          <cell r="BT89" t="str">
            <v xml:space="preserve"> </v>
          </cell>
          <cell r="BU89" t="str">
            <v xml:space="preserve"> </v>
          </cell>
          <cell r="BV89" t="str">
            <v xml:space="preserve"> </v>
          </cell>
          <cell r="BW89" t="str">
            <v xml:space="preserve"> </v>
          </cell>
          <cell r="BX89" t="str">
            <v xml:space="preserve"> </v>
          </cell>
          <cell r="BY89" t="str">
            <v xml:space="preserve"> </v>
          </cell>
          <cell r="BZ89" t="str">
            <v xml:space="preserve"> </v>
          </cell>
          <cell r="CA89" t="str">
            <v xml:space="preserve"> </v>
          </cell>
          <cell r="CB89" t="str">
            <v xml:space="preserve"> </v>
          </cell>
          <cell r="CC89" t="str">
            <v xml:space="preserve"> </v>
          </cell>
          <cell r="CD89" t="str">
            <v xml:space="preserve"> </v>
          </cell>
          <cell r="CE89" t="str">
            <v xml:space="preserve"> </v>
          </cell>
          <cell r="CF89" t="str">
            <v xml:space="preserve"> </v>
          </cell>
          <cell r="CG89" t="str">
            <v xml:space="preserve"> </v>
          </cell>
          <cell r="CH89" t="str">
            <v xml:space="preserve"> </v>
          </cell>
          <cell r="CI89" t="str">
            <v xml:space="preserve"> </v>
          </cell>
          <cell r="CJ89" t="str">
            <v xml:space="preserve"> </v>
          </cell>
          <cell r="CK89" t="str">
            <v xml:space="preserve"> </v>
          </cell>
          <cell r="CL89" t="str">
            <v xml:space="preserve"> </v>
          </cell>
          <cell r="CM89" t="str">
            <v xml:space="preserve"> </v>
          </cell>
          <cell r="CN89" t="str">
            <v xml:space="preserve"> </v>
          </cell>
          <cell r="CO89" t="str">
            <v xml:space="preserve"> </v>
          </cell>
          <cell r="CP89" t="str">
            <v xml:space="preserve"> </v>
          </cell>
          <cell r="CQ89" t="str">
            <v xml:space="preserve"> </v>
          </cell>
          <cell r="CR89" t="str">
            <v xml:space="preserve"> </v>
          </cell>
          <cell r="CS89" t="str">
            <v xml:space="preserve"> </v>
          </cell>
          <cell r="CT89" t="str">
            <v xml:space="preserve"> </v>
          </cell>
          <cell r="CU89" t="str">
            <v xml:space="preserve"> </v>
          </cell>
          <cell r="CV89" t="str">
            <v xml:space="preserve"> </v>
          </cell>
          <cell r="CW89" t="str">
            <v xml:space="preserve"> </v>
          </cell>
          <cell r="CX89" t="str">
            <v xml:space="preserve"> </v>
          </cell>
          <cell r="CY89" t="str">
            <v xml:space="preserve"> </v>
          </cell>
          <cell r="CZ89" t="str">
            <v xml:space="preserve"> </v>
          </cell>
          <cell r="DA89" t="str">
            <v xml:space="preserve"> </v>
          </cell>
          <cell r="DB89" t="str">
            <v xml:space="preserve"> </v>
          </cell>
          <cell r="DC89" t="str">
            <v xml:space="preserve"> </v>
          </cell>
          <cell r="DD89" t="str">
            <v xml:space="preserve"> </v>
          </cell>
          <cell r="DE89" t="str">
            <v xml:space="preserve"> </v>
          </cell>
          <cell r="DF89" t="str">
            <v xml:space="preserve"> </v>
          </cell>
          <cell r="DG89" t="str">
            <v xml:space="preserve"> </v>
          </cell>
          <cell r="DH89" t="str">
            <v xml:space="preserve"> </v>
          </cell>
          <cell r="DI89" t="str">
            <v xml:space="preserve"> </v>
          </cell>
          <cell r="DJ89" t="str">
            <v xml:space="preserve"> </v>
          </cell>
          <cell r="DK89" t="str">
            <v xml:space="preserve"> </v>
          </cell>
          <cell r="DL89" t="str">
            <v xml:space="preserve"> </v>
          </cell>
          <cell r="DM89" t="str">
            <v xml:space="preserve"> </v>
          </cell>
          <cell r="DN89" t="str">
            <v xml:space="preserve"> </v>
          </cell>
          <cell r="DO89" t="str">
            <v xml:space="preserve"> </v>
          </cell>
          <cell r="DP89" t="str">
            <v xml:space="preserve"> </v>
          </cell>
          <cell r="DQ89" t="str">
            <v xml:space="preserve"> </v>
          </cell>
          <cell r="DR89" t="str">
            <v xml:space="preserve"> </v>
          </cell>
          <cell r="DS89" t="str">
            <v xml:space="preserve"> </v>
          </cell>
          <cell r="DT89" t="str">
            <v xml:space="preserve"> </v>
          </cell>
          <cell r="DU89" t="str">
            <v xml:space="preserve"> </v>
          </cell>
          <cell r="DV89" t="str">
            <v xml:space="preserve"> </v>
          </cell>
          <cell r="DW89" t="str">
            <v xml:space="preserve"> </v>
          </cell>
          <cell r="DX89" t="str">
            <v xml:space="preserve"> </v>
          </cell>
          <cell r="DY89">
            <v>0</v>
          </cell>
          <cell r="DZ89" t="str">
            <v xml:space="preserve"> </v>
          </cell>
          <cell r="EA89" t="str">
            <v xml:space="preserve"> </v>
          </cell>
          <cell r="EB89" t="str">
            <v xml:space="preserve"> </v>
          </cell>
          <cell r="EC89" t="str">
            <v xml:space="preserve"> </v>
          </cell>
          <cell r="ED89" t="str">
            <v xml:space="preserve"> </v>
          </cell>
          <cell r="EE89">
            <v>0</v>
          </cell>
          <cell r="EF89" t="str">
            <v xml:space="preserve"> </v>
          </cell>
          <cell r="EG89" t="str">
            <v xml:space="preserve"> </v>
          </cell>
          <cell r="EH89" t="str">
            <v xml:space="preserve"> </v>
          </cell>
          <cell r="EI89" t="str">
            <v xml:space="preserve"> </v>
          </cell>
          <cell r="EJ89" t="str">
            <v xml:space="preserve"> </v>
          </cell>
          <cell r="EK89">
            <v>0</v>
          </cell>
          <cell r="EL89" t="str">
            <v xml:space="preserve"> </v>
          </cell>
          <cell r="EM89" t="str">
            <v xml:space="preserve"> </v>
          </cell>
          <cell r="EN89" t="str">
            <v xml:space="preserve"> </v>
          </cell>
          <cell r="EO89" t="str">
            <v xml:space="preserve"> </v>
          </cell>
          <cell r="EP89" t="str">
            <v xml:space="preserve"> </v>
          </cell>
        </row>
        <row r="90">
          <cell r="B90" t="str">
            <v>OFF BALANCE SHEET LOANS</v>
          </cell>
        </row>
        <row r="91">
          <cell r="B91" t="str">
            <v>Securitised PUMA Loans</v>
          </cell>
        </row>
        <row r="92">
          <cell r="B92" t="str">
            <v>Securitised PUMA Loans - Fee Income</v>
          </cell>
          <cell r="C92" t="str">
            <v xml:space="preserve"> 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</row>
        <row r="93">
          <cell r="B93" t="str">
            <v>Mortgage Link Securities</v>
          </cell>
        </row>
        <row r="94">
          <cell r="B94" t="str">
            <v>Mortgage Link Securities - Fee Income</v>
          </cell>
          <cell r="C94" t="str">
            <v xml:space="preserve">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</row>
        <row r="95">
          <cell r="B95" t="str">
            <v>Mortgage Link Securities - Funding Cost - Amortised</v>
          </cell>
          <cell r="C95" t="str">
            <v xml:space="preserve"> 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</row>
        <row r="97">
          <cell r="B97" t="str">
            <v>PROVISION FOR UNCERTAINTI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</row>
        <row r="99">
          <cell r="B99" t="str">
            <v>FEE INCOME</v>
          </cell>
        </row>
        <row r="100">
          <cell r="B100" t="str">
            <v>FEE INCOME - Establishment Fees</v>
          </cell>
          <cell r="C100" t="str">
            <v xml:space="preserve">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</row>
        <row r="101">
          <cell r="B101" t="str">
            <v>FEE INCOME - PUMA Marginisation Income</v>
          </cell>
          <cell r="C101" t="str">
            <v xml:space="preserve">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</row>
        <row r="102">
          <cell r="B102" t="str">
            <v>FEE INCOME - OFFS Gross Management Fee</v>
          </cell>
          <cell r="C102" t="str">
            <v xml:space="preserve"> 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</row>
        <row r="103">
          <cell r="B103" t="str">
            <v>FEE INCOME - Semi-Annual Service Fee</v>
          </cell>
          <cell r="C103" t="str">
            <v xml:space="preserve"> 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</row>
        <row r="104">
          <cell r="B104" t="str">
            <v>FEE INCOME - PUMA Loan Settlement Fee</v>
          </cell>
          <cell r="C104" t="str">
            <v xml:space="preserve">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</row>
        <row r="105">
          <cell r="B105" t="str">
            <v>FEE INCOME - Other</v>
          </cell>
          <cell r="C105" t="str">
            <v xml:space="preserve"> 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</row>
        <row r="107">
          <cell r="B107" t="str">
            <v>FEE EXPENDITURE</v>
          </cell>
        </row>
        <row r="108">
          <cell r="B108" t="str">
            <v>FEE EXPENDITURE - Initial Referrer Fees Paid</v>
          </cell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</row>
        <row r="109">
          <cell r="B109" t="str">
            <v>FEE EXPENDITURE - Net Visa Fee Expense</v>
          </cell>
          <cell r="C109" t="str">
            <v xml:space="preserve"> 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</row>
        <row r="110">
          <cell r="B110" t="str">
            <v>FEE EXPENDITURE - Valuers &amp; Solicitors Expense</v>
          </cell>
          <cell r="C110" t="str">
            <v xml:space="preserve"> 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</row>
        <row r="111">
          <cell r="B111" t="str">
            <v>FEE EXPENDITURE - Other</v>
          </cell>
          <cell r="C111" t="str">
            <v xml:space="preserve"> 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1069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-1069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-1069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-1069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-1069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-1069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-1069</v>
          </cell>
          <cell r="CF111">
            <v>0</v>
          </cell>
          <cell r="CG111">
            <v>0</v>
          </cell>
          <cell r="CH111">
            <v>-1069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-1069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-1069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-1069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-1069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-1069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-1069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-1069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-1069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-1069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-1069</v>
          </cell>
        </row>
        <row r="113">
          <cell r="B113" t="str">
            <v>OWN FUND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</row>
        <row r="115">
          <cell r="B115" t="str">
            <v>EXPENSES</v>
          </cell>
        </row>
        <row r="116">
          <cell r="B116" t="str">
            <v>EXPENSES - Employment</v>
          </cell>
          <cell r="C116" t="str">
            <v xml:space="preserve"> 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</row>
        <row r="117">
          <cell r="B117" t="str">
            <v>EXPENSES - Tenancy</v>
          </cell>
          <cell r="C117" t="str">
            <v xml:space="preserve"> 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</row>
        <row r="118">
          <cell r="B118" t="str">
            <v>EXPENSES - Legal</v>
          </cell>
          <cell r="C118" t="str">
            <v xml:space="preserve">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</row>
        <row r="119">
          <cell r="B119" t="str">
            <v>EXPENSES - Promotional</v>
          </cell>
          <cell r="C119" t="str">
            <v xml:space="preserve"> 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</row>
        <row r="120">
          <cell r="B120" t="str">
            <v>EXPENSES - Consultants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</row>
        <row r="121">
          <cell r="B121" t="str">
            <v>EXPENSES - Local Travel</v>
          </cell>
          <cell r="C121" t="str">
            <v xml:space="preserve"> 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</row>
        <row r="122">
          <cell r="B122" t="str">
            <v>EXPENSES - Depreciation</v>
          </cell>
          <cell r="C122" t="str">
            <v xml:space="preserve"> 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</row>
        <row r="123">
          <cell r="B123" t="str">
            <v>EXPENSES - Telephone</v>
          </cell>
          <cell r="C123" t="str">
            <v xml:space="preserve"> 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</row>
        <row r="124">
          <cell r="B124" t="str">
            <v>EXPENSES - Postage, Courier, Stationery</v>
          </cell>
          <cell r="C124" t="str">
            <v xml:space="preserve"> 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</row>
        <row r="125">
          <cell r="B125" t="str">
            <v>EXPENSES - Recoveries</v>
          </cell>
          <cell r="C125" t="str">
            <v xml:space="preserve"> 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</row>
        <row r="126">
          <cell r="B126" t="str">
            <v>EXPENSES - Other Costs</v>
          </cell>
          <cell r="C126" t="str">
            <v xml:space="preserve"> 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</row>
      </sheetData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Schedule"/>
      <sheetName val="Terminated Contract"/>
      <sheetName val="1-SALES"/>
      <sheetName val="2-BUYER"/>
      <sheetName val="3-INTERIOR"/>
      <sheetName val="4-COMM"/>
      <sheetName val="4-COMM (2)"/>
      <sheetName val="5-Commission Reconciliation"/>
      <sheetName val="6-LEGALS"/>
      <sheetName val="7-STRATA INFORMATION"/>
      <sheetName val="8-PRICING STAGES"/>
      <sheetName val="Price List"/>
      <sheetName val="SALES SUMMARY"/>
      <sheetName val="SUMMARY WORKSHEET"/>
    </sheetNames>
    <sheetDataSet>
      <sheetData sheetId="0"/>
      <sheetData sheetId="1"/>
      <sheetData sheetId="2">
        <row r="7">
          <cell r="A7">
            <v>901</v>
          </cell>
          <cell r="B7">
            <v>1</v>
          </cell>
          <cell r="C7" t="str">
            <v>1 B/R</v>
          </cell>
          <cell r="D7">
            <v>1</v>
          </cell>
          <cell r="E7">
            <v>449000</v>
          </cell>
          <cell r="F7">
            <v>38898</v>
          </cell>
          <cell r="G7">
            <v>0</v>
          </cell>
          <cell r="I7">
            <v>37196</v>
          </cell>
          <cell r="J7">
            <v>449000</v>
          </cell>
          <cell r="K7">
            <v>1</v>
          </cell>
          <cell r="M7">
            <v>1</v>
          </cell>
          <cell r="N7" t="str">
            <v>R1</v>
          </cell>
          <cell r="O7">
            <v>50000</v>
          </cell>
          <cell r="V7">
            <v>499000</v>
          </cell>
          <cell r="X7" t="str">
            <v>CS</v>
          </cell>
          <cell r="AA7">
            <v>37196</v>
          </cell>
          <cell r="AB7">
            <v>50000</v>
          </cell>
          <cell r="AC7">
            <v>0.10020040080160321</v>
          </cell>
          <cell r="AD7" t="str">
            <v>Y</v>
          </cell>
          <cell r="AE7" t="str">
            <v>Cash</v>
          </cell>
          <cell r="AH7" t="str">
            <v>Y</v>
          </cell>
          <cell r="AL7">
            <v>38463</v>
          </cell>
          <cell r="AM7"/>
          <cell r="AO7">
            <v>115.07</v>
          </cell>
          <cell r="AP7">
            <v>115.38</v>
          </cell>
          <cell r="AQ7">
            <v>347.95</v>
          </cell>
          <cell r="AR7">
            <v>703.21</v>
          </cell>
          <cell r="AS7">
            <v>915.18000000000006</v>
          </cell>
          <cell r="AT7">
            <v>92.5</v>
          </cell>
          <cell r="AU7">
            <v>22</v>
          </cell>
          <cell r="AV7">
            <v>-150</v>
          </cell>
          <cell r="AX7">
            <v>22</v>
          </cell>
          <cell r="AY7">
            <v>0</v>
          </cell>
          <cell r="AZ7" t="e">
            <v>#REF!</v>
          </cell>
          <cell r="BA7">
            <v>501139.29000000004</v>
          </cell>
          <cell r="BB7">
            <v>5489</v>
          </cell>
          <cell r="BD7">
            <v>501139.29000000004</v>
          </cell>
          <cell r="BE7" t="e">
            <v>#REF!</v>
          </cell>
          <cell r="BF7">
            <v>0</v>
          </cell>
          <cell r="BG7">
            <v>5489</v>
          </cell>
          <cell r="BH7">
            <v>-5489</v>
          </cell>
        </row>
        <row r="8">
          <cell r="A8">
            <v>902</v>
          </cell>
          <cell r="B8">
            <v>2</v>
          </cell>
          <cell r="C8" t="str">
            <v>1 B/R+GST</v>
          </cell>
          <cell r="D8">
            <v>5</v>
          </cell>
          <cell r="E8">
            <v>639000</v>
          </cell>
          <cell r="F8">
            <v>38898</v>
          </cell>
          <cell r="K8">
            <v>1</v>
          </cell>
          <cell r="L8">
            <v>1</v>
          </cell>
          <cell r="N8" t="str">
            <v>R2</v>
          </cell>
          <cell r="U8" t="str">
            <v>B7</v>
          </cell>
          <cell r="V8">
            <v>0</v>
          </cell>
          <cell r="AB8">
            <v>0</v>
          </cell>
          <cell r="AC8">
            <v>0</v>
          </cell>
          <cell r="AD8"/>
          <cell r="AM8"/>
          <cell r="AU8">
            <v>19</v>
          </cell>
          <cell r="AV8">
            <v>0</v>
          </cell>
          <cell r="AX8">
            <v>19</v>
          </cell>
          <cell r="AY8">
            <v>0</v>
          </cell>
          <cell r="AZ8" t="e">
            <v>#REF!</v>
          </cell>
          <cell r="BA8">
            <v>0</v>
          </cell>
          <cell r="BB8">
            <v>0</v>
          </cell>
          <cell r="BD8">
            <v>0</v>
          </cell>
          <cell r="BE8" t="e">
            <v>#REF!</v>
          </cell>
          <cell r="BF8">
            <v>0</v>
          </cell>
          <cell r="BG8">
            <v>0</v>
          </cell>
          <cell r="BH8">
            <v>0</v>
          </cell>
        </row>
        <row r="9">
          <cell r="A9">
            <v>903</v>
          </cell>
          <cell r="B9">
            <v>3</v>
          </cell>
          <cell r="C9" t="str">
            <v>STUDIO</v>
          </cell>
          <cell r="D9">
            <v>1</v>
          </cell>
          <cell r="E9">
            <v>329000</v>
          </cell>
          <cell r="F9">
            <v>38898</v>
          </cell>
          <cell r="G9">
            <v>0</v>
          </cell>
          <cell r="I9">
            <v>37198</v>
          </cell>
          <cell r="J9">
            <v>329000</v>
          </cell>
          <cell r="K9">
            <v>0</v>
          </cell>
          <cell r="V9">
            <v>329000</v>
          </cell>
          <cell r="X9" t="str">
            <v>CS</v>
          </cell>
          <cell r="AA9">
            <v>37198</v>
          </cell>
          <cell r="AB9">
            <v>32900</v>
          </cell>
          <cell r="AC9">
            <v>0.1</v>
          </cell>
          <cell r="AD9" t="str">
            <v>Y</v>
          </cell>
          <cell r="AE9" t="str">
            <v>Cash</v>
          </cell>
          <cell r="AL9">
            <v>38463</v>
          </cell>
          <cell r="AM9"/>
          <cell r="AO9">
            <v>115.07</v>
          </cell>
          <cell r="AP9">
            <v>115.38</v>
          </cell>
          <cell r="AQ9">
            <v>347.95</v>
          </cell>
          <cell r="AR9">
            <v>468.80999999999995</v>
          </cell>
          <cell r="AS9">
            <v>610.11999999999989</v>
          </cell>
          <cell r="AT9">
            <v>92.5</v>
          </cell>
          <cell r="AU9">
            <v>19</v>
          </cell>
          <cell r="AV9">
            <v>-150</v>
          </cell>
          <cell r="AW9">
            <v>200</v>
          </cell>
          <cell r="AX9">
            <v>19</v>
          </cell>
          <cell r="AY9">
            <v>0</v>
          </cell>
          <cell r="AZ9" t="e">
            <v>#REF!</v>
          </cell>
          <cell r="BA9">
            <v>330799.83</v>
          </cell>
          <cell r="BB9">
            <v>3619</v>
          </cell>
          <cell r="BD9">
            <v>330799.83</v>
          </cell>
          <cell r="BE9" t="e">
            <v>#REF!</v>
          </cell>
          <cell r="BF9">
            <v>0</v>
          </cell>
          <cell r="BG9">
            <v>3619</v>
          </cell>
          <cell r="BH9">
            <v>-3619</v>
          </cell>
        </row>
        <row r="10">
          <cell r="A10">
            <v>904</v>
          </cell>
          <cell r="B10">
            <v>4</v>
          </cell>
          <cell r="C10" t="str">
            <v>STUDIO</v>
          </cell>
          <cell r="D10">
            <v>1</v>
          </cell>
          <cell r="E10">
            <v>334000</v>
          </cell>
          <cell r="F10">
            <v>38898</v>
          </cell>
          <cell r="G10" t="str">
            <v>X</v>
          </cell>
          <cell r="I10">
            <v>37265</v>
          </cell>
          <cell r="J10">
            <v>329000</v>
          </cell>
          <cell r="K10">
            <v>0</v>
          </cell>
          <cell r="M10">
            <v>0</v>
          </cell>
          <cell r="V10">
            <v>329000</v>
          </cell>
          <cell r="X10" t="str">
            <v>CS</v>
          </cell>
          <cell r="AA10">
            <v>37301</v>
          </cell>
          <cell r="AB10">
            <v>32900</v>
          </cell>
          <cell r="AC10">
            <v>0.1</v>
          </cell>
          <cell r="AD10" t="str">
            <v>Y</v>
          </cell>
          <cell r="AE10" t="str">
            <v>Cash</v>
          </cell>
          <cell r="AL10">
            <v>38463</v>
          </cell>
          <cell r="AM10"/>
          <cell r="AO10">
            <v>115.07</v>
          </cell>
          <cell r="AP10">
            <v>115.38</v>
          </cell>
          <cell r="AQ10">
            <v>347.95</v>
          </cell>
          <cell r="AR10">
            <v>468.80999999999995</v>
          </cell>
          <cell r="AS10">
            <v>610.11999999999989</v>
          </cell>
          <cell r="AT10">
            <v>92.5</v>
          </cell>
          <cell r="AU10">
            <v>22</v>
          </cell>
          <cell r="AV10">
            <v>-150</v>
          </cell>
          <cell r="AW10">
            <v>200</v>
          </cell>
          <cell r="AX10">
            <v>22</v>
          </cell>
          <cell r="AY10">
            <v>0</v>
          </cell>
          <cell r="AZ10" t="e">
            <v>#REF!</v>
          </cell>
          <cell r="BA10">
            <v>330799.83</v>
          </cell>
          <cell r="BB10">
            <v>3619</v>
          </cell>
          <cell r="BD10">
            <v>330799.83</v>
          </cell>
          <cell r="BE10" t="e">
            <v>#REF!</v>
          </cell>
          <cell r="BF10">
            <v>0</v>
          </cell>
          <cell r="BG10">
            <v>3619</v>
          </cell>
          <cell r="BH10">
            <v>-3619</v>
          </cell>
        </row>
        <row r="11">
          <cell r="A11">
            <v>905</v>
          </cell>
          <cell r="B11">
            <v>5</v>
          </cell>
          <cell r="C11" t="str">
            <v>1 B/R+GST</v>
          </cell>
          <cell r="D11">
            <v>5</v>
          </cell>
          <cell r="E11">
            <v>639000</v>
          </cell>
          <cell r="F11">
            <v>38898</v>
          </cell>
          <cell r="G11">
            <v>0</v>
          </cell>
          <cell r="K11">
            <v>1</v>
          </cell>
          <cell r="L11">
            <v>1</v>
          </cell>
          <cell r="N11" t="str">
            <v>R3</v>
          </cell>
          <cell r="U11" t="str">
            <v>B7</v>
          </cell>
          <cell r="V11">
            <v>0</v>
          </cell>
          <cell r="AB11">
            <v>0</v>
          </cell>
          <cell r="AC11">
            <v>0</v>
          </cell>
          <cell r="AD11"/>
          <cell r="AM11"/>
          <cell r="AU11">
            <v>26</v>
          </cell>
          <cell r="AV11">
            <v>0</v>
          </cell>
          <cell r="AX11">
            <v>26</v>
          </cell>
          <cell r="AY11">
            <v>0</v>
          </cell>
          <cell r="AZ11" t="e">
            <v>#REF!</v>
          </cell>
          <cell r="BA11">
            <v>0</v>
          </cell>
          <cell r="BB11">
            <v>0</v>
          </cell>
          <cell r="BD11">
            <v>0</v>
          </cell>
          <cell r="BE11" t="e">
            <v>#REF!</v>
          </cell>
          <cell r="BF11">
            <v>0</v>
          </cell>
          <cell r="BG11">
            <v>0</v>
          </cell>
          <cell r="BH11">
            <v>0</v>
          </cell>
        </row>
        <row r="12">
          <cell r="A12">
            <v>906</v>
          </cell>
          <cell r="B12">
            <v>6</v>
          </cell>
          <cell r="C12" t="str">
            <v>1 B/R</v>
          </cell>
          <cell r="D12">
            <v>1</v>
          </cell>
          <cell r="E12">
            <v>459000</v>
          </cell>
          <cell r="F12">
            <v>38898</v>
          </cell>
          <cell r="G12">
            <v>0</v>
          </cell>
          <cell r="I12">
            <v>37197</v>
          </cell>
          <cell r="J12">
            <v>459000</v>
          </cell>
          <cell r="K12">
            <v>0</v>
          </cell>
          <cell r="V12">
            <v>459000</v>
          </cell>
          <cell r="X12" t="str">
            <v>CS</v>
          </cell>
          <cell r="AA12">
            <v>37197</v>
          </cell>
          <cell r="AB12">
            <v>22950</v>
          </cell>
          <cell r="AC12">
            <v>0.05</v>
          </cell>
          <cell r="AD12" t="str">
            <v>N</v>
          </cell>
          <cell r="AE12" t="str">
            <v>Cash</v>
          </cell>
          <cell r="AH12" t="str">
            <v>Y</v>
          </cell>
          <cell r="AI12" t="str">
            <v>Y</v>
          </cell>
          <cell r="AL12">
            <v>38463</v>
          </cell>
          <cell r="AM12"/>
          <cell r="AO12">
            <v>115.07</v>
          </cell>
          <cell r="AP12">
            <v>115.38</v>
          </cell>
          <cell r="AQ12">
            <v>347.95</v>
          </cell>
          <cell r="AR12">
            <v>651.1400000000001</v>
          </cell>
          <cell r="AS12">
            <v>847.38</v>
          </cell>
          <cell r="AT12">
            <v>92.5</v>
          </cell>
          <cell r="AU12">
            <v>19</v>
          </cell>
          <cell r="AV12">
            <v>-150</v>
          </cell>
          <cell r="AX12">
            <v>19</v>
          </cell>
          <cell r="AY12">
            <v>0</v>
          </cell>
          <cell r="AZ12" t="e">
            <v>#REF!</v>
          </cell>
          <cell r="BA12">
            <v>461019.42000000004</v>
          </cell>
          <cell r="BB12">
            <v>7043.8000000000029</v>
          </cell>
          <cell r="BD12">
            <v>461019.42000000004</v>
          </cell>
          <cell r="BE12" t="e">
            <v>#REF!</v>
          </cell>
          <cell r="BF12">
            <v>0</v>
          </cell>
          <cell r="BG12">
            <v>7043.8000000000029</v>
          </cell>
          <cell r="BH12">
            <v>-7043.8000000000029</v>
          </cell>
        </row>
        <row r="13">
          <cell r="A13">
            <v>907</v>
          </cell>
          <cell r="B13">
            <v>7</v>
          </cell>
          <cell r="C13" t="str">
            <v>1 B/R</v>
          </cell>
          <cell r="D13">
            <v>1</v>
          </cell>
          <cell r="E13">
            <v>459000</v>
          </cell>
          <cell r="F13">
            <v>38898</v>
          </cell>
          <cell r="G13">
            <v>0</v>
          </cell>
          <cell r="I13">
            <v>37197</v>
          </cell>
          <cell r="J13">
            <v>459000</v>
          </cell>
          <cell r="K13">
            <v>0</v>
          </cell>
          <cell r="V13">
            <v>459000</v>
          </cell>
          <cell r="X13" t="str">
            <v>CS</v>
          </cell>
          <cell r="AA13">
            <v>37197</v>
          </cell>
          <cell r="AB13">
            <v>22950</v>
          </cell>
          <cell r="AC13">
            <v>0.05</v>
          </cell>
          <cell r="AD13" t="str">
            <v>N</v>
          </cell>
          <cell r="AE13" t="str">
            <v>Cash</v>
          </cell>
          <cell r="AH13" t="str">
            <v>Y</v>
          </cell>
          <cell r="AL13">
            <v>38463</v>
          </cell>
          <cell r="AM13"/>
          <cell r="AO13">
            <v>115.07</v>
          </cell>
          <cell r="AP13">
            <v>115.38</v>
          </cell>
          <cell r="AQ13">
            <v>347.95</v>
          </cell>
          <cell r="AR13">
            <v>651.1400000000001</v>
          </cell>
          <cell r="AS13">
            <v>847.38</v>
          </cell>
          <cell r="AT13">
            <v>92.5</v>
          </cell>
          <cell r="AU13">
            <v>21</v>
          </cell>
          <cell r="AV13">
            <v>-150</v>
          </cell>
          <cell r="AX13">
            <v>21</v>
          </cell>
          <cell r="AY13">
            <v>0</v>
          </cell>
          <cell r="AZ13" t="e">
            <v>#REF!</v>
          </cell>
          <cell r="BA13">
            <v>461019.42000000004</v>
          </cell>
          <cell r="BB13">
            <v>8249.1500000000087</v>
          </cell>
          <cell r="BD13">
            <v>461019.42000000004</v>
          </cell>
          <cell r="BE13" t="e">
            <v>#REF!</v>
          </cell>
          <cell r="BF13">
            <v>0</v>
          </cell>
          <cell r="BG13">
            <v>8249.1500000000087</v>
          </cell>
          <cell r="BH13">
            <v>-8249.1500000000087</v>
          </cell>
        </row>
        <row r="14">
          <cell r="A14">
            <v>908</v>
          </cell>
          <cell r="B14">
            <v>8</v>
          </cell>
          <cell r="C14" t="str">
            <v>1 B/R+GST</v>
          </cell>
          <cell r="D14">
            <v>5</v>
          </cell>
          <cell r="E14">
            <v>649000</v>
          </cell>
          <cell r="F14">
            <v>38898</v>
          </cell>
          <cell r="G14">
            <v>0</v>
          </cell>
          <cell r="K14">
            <v>1</v>
          </cell>
          <cell r="L14">
            <v>1</v>
          </cell>
          <cell r="N14" t="str">
            <v>R4</v>
          </cell>
          <cell r="U14" t="str">
            <v>B7</v>
          </cell>
          <cell r="V14">
            <v>0</v>
          </cell>
          <cell r="AB14">
            <v>0</v>
          </cell>
          <cell r="AC14">
            <v>0</v>
          </cell>
          <cell r="AD14"/>
          <cell r="AM14"/>
          <cell r="AU14">
            <v>22</v>
          </cell>
          <cell r="AV14">
            <v>0</v>
          </cell>
          <cell r="AX14">
            <v>22</v>
          </cell>
          <cell r="AY14">
            <v>0</v>
          </cell>
          <cell r="AZ14" t="e">
            <v>#REF!</v>
          </cell>
          <cell r="BA14">
            <v>0</v>
          </cell>
          <cell r="BB14">
            <v>1635.4499999999971</v>
          </cell>
          <cell r="BD14">
            <v>0</v>
          </cell>
          <cell r="BE14" t="e">
            <v>#REF!</v>
          </cell>
          <cell r="BF14">
            <v>0</v>
          </cell>
          <cell r="BG14">
            <v>1635.4499999999971</v>
          </cell>
          <cell r="BH14">
            <v>-1635.4499999999971</v>
          </cell>
        </row>
        <row r="15">
          <cell r="A15">
            <v>909</v>
          </cell>
          <cell r="B15">
            <v>9</v>
          </cell>
          <cell r="C15" t="str">
            <v>STUDIO</v>
          </cell>
          <cell r="D15">
            <v>1</v>
          </cell>
          <cell r="E15">
            <v>339000</v>
          </cell>
          <cell r="F15">
            <v>38898</v>
          </cell>
          <cell r="G15">
            <v>0</v>
          </cell>
          <cell r="I15">
            <v>37287</v>
          </cell>
          <cell r="J15">
            <v>339000</v>
          </cell>
          <cell r="K15">
            <v>0</v>
          </cell>
          <cell r="M15">
            <v>0</v>
          </cell>
          <cell r="V15">
            <v>339000</v>
          </cell>
          <cell r="X15" t="str">
            <v>CS</v>
          </cell>
          <cell r="AA15">
            <v>37334</v>
          </cell>
          <cell r="AB15">
            <v>33900</v>
          </cell>
          <cell r="AC15">
            <v>0.1</v>
          </cell>
          <cell r="AD15" t="str">
            <v>Y</v>
          </cell>
          <cell r="AE15" t="str">
            <v>Cash</v>
          </cell>
          <cell r="AM15"/>
          <cell r="AU15">
            <v>25</v>
          </cell>
          <cell r="AV15">
            <v>0</v>
          </cell>
          <cell r="AX15">
            <v>25</v>
          </cell>
          <cell r="AY15">
            <v>0</v>
          </cell>
          <cell r="AZ15" t="e">
            <v>#REF!</v>
          </cell>
          <cell r="BA15">
            <v>0</v>
          </cell>
          <cell r="BB15">
            <v>5360.95</v>
          </cell>
          <cell r="BD15">
            <v>0</v>
          </cell>
          <cell r="BE15" t="e">
            <v>#REF!</v>
          </cell>
          <cell r="BF15">
            <v>0</v>
          </cell>
          <cell r="BG15">
            <v>5360.95</v>
          </cell>
          <cell r="BH15">
            <v>-5360.95</v>
          </cell>
        </row>
        <row r="16">
          <cell r="A16">
            <v>910</v>
          </cell>
          <cell r="B16">
            <v>10</v>
          </cell>
          <cell r="C16" t="str">
            <v>STUDIO</v>
          </cell>
          <cell r="D16">
            <v>1</v>
          </cell>
          <cell r="E16">
            <v>339000</v>
          </cell>
          <cell r="F16">
            <v>38898</v>
          </cell>
          <cell r="G16">
            <v>0</v>
          </cell>
          <cell r="I16">
            <v>37320</v>
          </cell>
          <cell r="J16">
            <v>339000</v>
          </cell>
          <cell r="K16">
            <v>0</v>
          </cell>
          <cell r="M16">
            <v>0</v>
          </cell>
          <cell r="V16">
            <v>339000</v>
          </cell>
          <cell r="X16" t="str">
            <v>CS</v>
          </cell>
          <cell r="AA16">
            <v>37351</v>
          </cell>
          <cell r="AB16">
            <v>33900</v>
          </cell>
          <cell r="AC16">
            <v>0.1</v>
          </cell>
          <cell r="AD16" t="str">
            <v>Y</v>
          </cell>
          <cell r="AE16" t="str">
            <v>BG</v>
          </cell>
          <cell r="AG16" t="str">
            <v>NAB</v>
          </cell>
          <cell r="AL16">
            <v>38463</v>
          </cell>
          <cell r="AM16"/>
          <cell r="AO16">
            <v>115.07</v>
          </cell>
          <cell r="AP16">
            <v>115.38</v>
          </cell>
          <cell r="AQ16">
            <v>347.95</v>
          </cell>
          <cell r="AR16">
            <v>494.85999999999996</v>
          </cell>
          <cell r="AS16">
            <v>644.01</v>
          </cell>
          <cell r="AT16">
            <v>92.5</v>
          </cell>
          <cell r="AU16">
            <v>25</v>
          </cell>
          <cell r="AV16">
            <v>-150</v>
          </cell>
          <cell r="AW16">
            <v>200</v>
          </cell>
          <cell r="AX16">
            <v>25</v>
          </cell>
          <cell r="AY16">
            <v>0</v>
          </cell>
          <cell r="AZ16" t="e">
            <v>#REF!</v>
          </cell>
          <cell r="BA16">
            <v>340859.77</v>
          </cell>
          <cell r="BB16">
            <v>4227</v>
          </cell>
          <cell r="BD16">
            <v>340859.77</v>
          </cell>
          <cell r="BE16" t="e">
            <v>#REF!</v>
          </cell>
          <cell r="BF16">
            <v>0</v>
          </cell>
          <cell r="BG16">
            <v>4227</v>
          </cell>
          <cell r="BH16">
            <v>-4227</v>
          </cell>
        </row>
        <row r="17">
          <cell r="A17">
            <v>911</v>
          </cell>
          <cell r="B17">
            <v>11</v>
          </cell>
          <cell r="C17" t="str">
            <v>1 B/R+GST</v>
          </cell>
          <cell r="D17">
            <v>5</v>
          </cell>
          <cell r="E17">
            <v>644000</v>
          </cell>
          <cell r="F17">
            <v>38898</v>
          </cell>
          <cell r="K17">
            <v>1</v>
          </cell>
          <cell r="L17">
            <v>1</v>
          </cell>
          <cell r="N17" t="str">
            <v>R5</v>
          </cell>
          <cell r="U17" t="str">
            <v>B7</v>
          </cell>
          <cell r="V17">
            <v>0</v>
          </cell>
          <cell r="AB17">
            <v>0</v>
          </cell>
          <cell r="AC17">
            <v>0</v>
          </cell>
          <cell r="AD17"/>
          <cell r="AM17"/>
          <cell r="AU17">
            <v>22</v>
          </cell>
          <cell r="AV17">
            <v>0</v>
          </cell>
          <cell r="AX17">
            <v>22</v>
          </cell>
          <cell r="AY17">
            <v>0</v>
          </cell>
          <cell r="AZ17" t="e">
            <v>#REF!</v>
          </cell>
          <cell r="BA17">
            <v>0</v>
          </cell>
          <cell r="BB17">
            <v>54.849999999998545</v>
          </cell>
          <cell r="BD17">
            <v>0</v>
          </cell>
          <cell r="BE17" t="e">
            <v>#REF!</v>
          </cell>
          <cell r="BF17">
            <v>0</v>
          </cell>
          <cell r="BG17">
            <v>54.849999999998545</v>
          </cell>
          <cell r="BH17">
            <v>-54.849999999998545</v>
          </cell>
        </row>
        <row r="18">
          <cell r="A18">
            <v>912</v>
          </cell>
          <cell r="B18">
            <v>12</v>
          </cell>
          <cell r="C18" t="str">
            <v>1 B/R</v>
          </cell>
          <cell r="D18">
            <v>1</v>
          </cell>
          <cell r="E18">
            <v>449000</v>
          </cell>
          <cell r="F18">
            <v>38898</v>
          </cell>
          <cell r="G18">
            <v>0</v>
          </cell>
          <cell r="I18">
            <v>37196</v>
          </cell>
          <cell r="J18">
            <v>449000</v>
          </cell>
          <cell r="K18">
            <v>1</v>
          </cell>
          <cell r="M18">
            <v>1</v>
          </cell>
          <cell r="N18" t="str">
            <v>R6</v>
          </cell>
          <cell r="O18">
            <v>50000</v>
          </cell>
          <cell r="V18">
            <v>499000</v>
          </cell>
          <cell r="X18" t="str">
            <v>CS</v>
          </cell>
          <cell r="AA18">
            <v>37196</v>
          </cell>
          <cell r="AB18">
            <v>49900</v>
          </cell>
          <cell r="AC18">
            <v>0.1</v>
          </cell>
          <cell r="AD18" t="str">
            <v>Y</v>
          </cell>
          <cell r="AE18" t="str">
            <v>Cash</v>
          </cell>
          <cell r="AH18" t="str">
            <v>Y</v>
          </cell>
          <cell r="AL18">
            <v>38463</v>
          </cell>
          <cell r="AM18"/>
          <cell r="AO18">
            <v>115.07</v>
          </cell>
          <cell r="AP18">
            <v>115.38</v>
          </cell>
          <cell r="AQ18">
            <v>347.95</v>
          </cell>
          <cell r="AR18">
            <v>703.21</v>
          </cell>
          <cell r="AS18">
            <v>915.18000000000006</v>
          </cell>
          <cell r="AT18">
            <v>92.5</v>
          </cell>
          <cell r="AU18">
            <v>23</v>
          </cell>
          <cell r="AV18">
            <v>-150</v>
          </cell>
          <cell r="AX18">
            <v>23</v>
          </cell>
          <cell r="AY18">
            <v>0</v>
          </cell>
          <cell r="AZ18" t="e">
            <v>#REF!</v>
          </cell>
          <cell r="BA18">
            <v>501139.29000000004</v>
          </cell>
          <cell r="BB18">
            <v>8072.25</v>
          </cell>
          <cell r="BD18">
            <v>501139.29000000004</v>
          </cell>
          <cell r="BE18" t="e">
            <v>#REF!</v>
          </cell>
          <cell r="BF18">
            <v>0</v>
          </cell>
          <cell r="BG18">
            <v>8072.25</v>
          </cell>
          <cell r="BH18">
            <v>-8072.25</v>
          </cell>
        </row>
        <row r="19">
          <cell r="A19">
            <v>1001</v>
          </cell>
          <cell r="B19">
            <v>13</v>
          </cell>
          <cell r="C19" t="str">
            <v>1 B/R</v>
          </cell>
          <cell r="D19">
            <v>1</v>
          </cell>
          <cell r="E19">
            <v>454000</v>
          </cell>
          <cell r="F19">
            <v>38898</v>
          </cell>
          <cell r="G19">
            <v>0</v>
          </cell>
          <cell r="I19">
            <v>37196</v>
          </cell>
          <cell r="J19">
            <v>454000</v>
          </cell>
          <cell r="K19">
            <v>1</v>
          </cell>
          <cell r="M19">
            <v>1</v>
          </cell>
          <cell r="N19" t="str">
            <v>R7</v>
          </cell>
          <cell r="O19">
            <v>50000</v>
          </cell>
          <cell r="V19">
            <v>504000</v>
          </cell>
          <cell r="X19" t="str">
            <v>CS</v>
          </cell>
          <cell r="AA19">
            <v>37196</v>
          </cell>
          <cell r="AB19">
            <v>50400</v>
          </cell>
          <cell r="AC19">
            <v>0.1</v>
          </cell>
          <cell r="AD19" t="str">
            <v>Y</v>
          </cell>
          <cell r="AE19" t="str">
            <v>DB</v>
          </cell>
          <cell r="AG19" t="str">
            <v>Lumley Shield</v>
          </cell>
          <cell r="AJ19">
            <v>38473</v>
          </cell>
          <cell r="AL19">
            <v>38471</v>
          </cell>
          <cell r="AM19"/>
          <cell r="AO19">
            <v>115.07</v>
          </cell>
          <cell r="AP19">
            <v>115.38</v>
          </cell>
          <cell r="AQ19">
            <v>347.95</v>
          </cell>
          <cell r="AR19">
            <v>703.21</v>
          </cell>
          <cell r="AS19">
            <v>915.18000000000006</v>
          </cell>
          <cell r="AT19">
            <v>92.5</v>
          </cell>
          <cell r="AU19">
            <v>19</v>
          </cell>
          <cell r="AV19">
            <v>0</v>
          </cell>
          <cell r="AW19">
            <v>200</v>
          </cell>
          <cell r="AX19">
            <v>19</v>
          </cell>
          <cell r="AY19">
            <v>0</v>
          </cell>
          <cell r="AZ19" t="e">
            <v>#REF!</v>
          </cell>
          <cell r="BA19">
            <v>507002.08</v>
          </cell>
          <cell r="BB19">
            <v>6214.125</v>
          </cell>
          <cell r="BD19">
            <v>507002.08</v>
          </cell>
          <cell r="BE19" t="e">
            <v>#REF!</v>
          </cell>
          <cell r="BF19">
            <v>0</v>
          </cell>
          <cell r="BG19">
            <v>6214.125</v>
          </cell>
          <cell r="BH19">
            <v>-6214.125</v>
          </cell>
        </row>
        <row r="20">
          <cell r="A20">
            <v>1002</v>
          </cell>
          <cell r="B20">
            <v>14</v>
          </cell>
          <cell r="C20" t="str">
            <v>1 B/R+GST</v>
          </cell>
          <cell r="D20">
            <v>1</v>
          </cell>
          <cell r="E20">
            <v>584000</v>
          </cell>
          <cell r="F20">
            <v>38898</v>
          </cell>
          <cell r="G20" t="str">
            <v>X</v>
          </cell>
          <cell r="I20">
            <v>37299</v>
          </cell>
          <cell r="J20">
            <v>561520</v>
          </cell>
          <cell r="K20">
            <v>1</v>
          </cell>
          <cell r="M20">
            <v>1</v>
          </cell>
          <cell r="N20" t="str">
            <v>R8</v>
          </cell>
          <cell r="O20">
            <v>50000</v>
          </cell>
          <cell r="V20">
            <v>611520</v>
          </cell>
          <cell r="X20" t="str">
            <v>EMH</v>
          </cell>
          <cell r="AA20">
            <v>37342</v>
          </cell>
          <cell r="AB20">
            <v>30576</v>
          </cell>
          <cell r="AC20">
            <v>0.05</v>
          </cell>
          <cell r="AD20" t="str">
            <v>N</v>
          </cell>
          <cell r="AE20" t="str">
            <v>DB</v>
          </cell>
          <cell r="AG20" t="str">
            <v>Dexta</v>
          </cell>
          <cell r="AJ20">
            <v>38429</v>
          </cell>
          <cell r="AL20">
            <v>38463</v>
          </cell>
          <cell r="AM20"/>
          <cell r="AO20">
            <v>115.07</v>
          </cell>
          <cell r="AP20">
            <v>115.38</v>
          </cell>
          <cell r="AQ20">
            <v>347.95</v>
          </cell>
          <cell r="AR20">
            <v>885.54</v>
          </cell>
          <cell r="AS20">
            <v>1152.44</v>
          </cell>
          <cell r="AT20">
            <v>92.5</v>
          </cell>
          <cell r="AU20">
            <v>19</v>
          </cell>
          <cell r="AV20">
            <v>-150</v>
          </cell>
          <cell r="AW20">
            <v>200</v>
          </cell>
          <cell r="AX20">
            <v>19</v>
          </cell>
          <cell r="AY20">
            <v>0</v>
          </cell>
          <cell r="AZ20" t="e">
            <v>#REF!</v>
          </cell>
          <cell r="BA20">
            <v>614278.87999999989</v>
          </cell>
          <cell r="BB20">
            <v>0</v>
          </cell>
          <cell r="BD20">
            <v>614278.87999999989</v>
          </cell>
          <cell r="BE20" t="e">
            <v>#REF!</v>
          </cell>
          <cell r="BF20">
            <v>0</v>
          </cell>
          <cell r="BG20">
            <v>0</v>
          </cell>
          <cell r="BH20">
            <v>0</v>
          </cell>
        </row>
        <row r="21">
          <cell r="A21">
            <v>1003</v>
          </cell>
          <cell r="B21">
            <v>15</v>
          </cell>
          <cell r="C21" t="str">
            <v>STUDIO</v>
          </cell>
          <cell r="D21">
            <v>1</v>
          </cell>
          <cell r="E21">
            <v>334000</v>
          </cell>
          <cell r="F21">
            <v>38898</v>
          </cell>
          <cell r="G21">
            <v>0</v>
          </cell>
          <cell r="I21">
            <v>37196</v>
          </cell>
          <cell r="J21">
            <v>334000</v>
          </cell>
          <cell r="K21">
            <v>1</v>
          </cell>
          <cell r="M21">
            <v>1</v>
          </cell>
          <cell r="N21" t="str">
            <v>R9</v>
          </cell>
          <cell r="O21">
            <v>50000</v>
          </cell>
          <cell r="V21">
            <v>384000</v>
          </cell>
          <cell r="X21" t="str">
            <v>CS</v>
          </cell>
          <cell r="AA21">
            <v>37196</v>
          </cell>
          <cell r="AB21">
            <v>38400</v>
          </cell>
          <cell r="AC21">
            <v>0.1</v>
          </cell>
          <cell r="AD21" t="str">
            <v>Y</v>
          </cell>
          <cell r="AE21" t="str">
            <v>Cash</v>
          </cell>
          <cell r="AH21" t="str">
            <v>Y</v>
          </cell>
          <cell r="AL21">
            <v>38463</v>
          </cell>
          <cell r="AM21"/>
          <cell r="AO21">
            <v>115.07</v>
          </cell>
          <cell r="AP21">
            <v>115.38</v>
          </cell>
          <cell r="AQ21">
            <v>347.95</v>
          </cell>
          <cell r="AR21">
            <v>546.94999999999993</v>
          </cell>
          <cell r="AS21">
            <v>711.8</v>
          </cell>
          <cell r="AT21">
            <v>92.5</v>
          </cell>
          <cell r="AU21">
            <v>20</v>
          </cell>
          <cell r="AV21">
            <v>-150</v>
          </cell>
          <cell r="AW21">
            <v>200</v>
          </cell>
          <cell r="AX21">
            <v>20</v>
          </cell>
          <cell r="AY21">
            <v>0</v>
          </cell>
          <cell r="AZ21" t="e">
            <v>#REF!</v>
          </cell>
          <cell r="BA21">
            <v>385979.65</v>
          </cell>
          <cell r="BB21">
            <v>4224</v>
          </cell>
          <cell r="BD21">
            <v>385979.65</v>
          </cell>
          <cell r="BE21" t="e">
            <v>#REF!</v>
          </cell>
          <cell r="BF21">
            <v>0</v>
          </cell>
          <cell r="BG21">
            <v>4224</v>
          </cell>
          <cell r="BH21">
            <v>-4224</v>
          </cell>
        </row>
        <row r="22">
          <cell r="A22">
            <v>1004</v>
          </cell>
          <cell r="B22">
            <v>16</v>
          </cell>
          <cell r="C22" t="str">
            <v>STUDIO</v>
          </cell>
          <cell r="D22">
            <v>1</v>
          </cell>
          <cell r="E22">
            <v>339000</v>
          </cell>
          <cell r="F22">
            <v>38898</v>
          </cell>
          <cell r="G22">
            <v>0</v>
          </cell>
          <cell r="I22">
            <v>37356</v>
          </cell>
          <cell r="J22">
            <v>339000</v>
          </cell>
          <cell r="K22">
            <v>0</v>
          </cell>
          <cell r="M22">
            <v>0</v>
          </cell>
          <cell r="V22">
            <v>339000</v>
          </cell>
          <cell r="X22" t="str">
            <v>CS</v>
          </cell>
          <cell r="AA22">
            <v>37383</v>
          </cell>
          <cell r="AB22">
            <v>33900</v>
          </cell>
          <cell r="AC22">
            <v>0.1</v>
          </cell>
          <cell r="AD22" t="str">
            <v>Y</v>
          </cell>
          <cell r="AE22" t="str">
            <v>DB</v>
          </cell>
          <cell r="AG22" t="str">
            <v>Dexta</v>
          </cell>
          <cell r="AJ22">
            <v>38474</v>
          </cell>
          <cell r="AM22"/>
          <cell r="AU22">
            <v>26</v>
          </cell>
          <cell r="AV22">
            <v>0</v>
          </cell>
          <cell r="AX22">
            <v>26</v>
          </cell>
          <cell r="AY22">
            <v>0</v>
          </cell>
          <cell r="AZ22" t="e">
            <v>#REF!</v>
          </cell>
          <cell r="BA22">
            <v>0</v>
          </cell>
          <cell r="BB22">
            <v>3729</v>
          </cell>
          <cell r="BD22">
            <v>0</v>
          </cell>
          <cell r="BE22" t="e">
            <v>#REF!</v>
          </cell>
          <cell r="BF22">
            <v>0</v>
          </cell>
          <cell r="BG22">
            <v>3729</v>
          </cell>
          <cell r="BH22">
            <v>-3729</v>
          </cell>
        </row>
        <row r="23">
          <cell r="A23">
            <v>1005</v>
          </cell>
          <cell r="B23">
            <v>17</v>
          </cell>
          <cell r="C23" t="str">
            <v>1 B/R+GST</v>
          </cell>
          <cell r="D23">
            <v>5</v>
          </cell>
          <cell r="E23">
            <v>644000</v>
          </cell>
          <cell r="F23">
            <v>38898</v>
          </cell>
          <cell r="G23">
            <v>0</v>
          </cell>
          <cell r="K23">
            <v>1</v>
          </cell>
          <cell r="L23">
            <v>1</v>
          </cell>
          <cell r="N23" t="str">
            <v>R10</v>
          </cell>
          <cell r="U23" t="str">
            <v>B7</v>
          </cell>
          <cell r="V23">
            <v>0</v>
          </cell>
          <cell r="AB23">
            <v>0</v>
          </cell>
          <cell r="AC23">
            <v>0</v>
          </cell>
          <cell r="AD23"/>
          <cell r="AM23"/>
          <cell r="AU23">
            <v>22</v>
          </cell>
          <cell r="AV23">
            <v>0</v>
          </cell>
          <cell r="AX23">
            <v>22</v>
          </cell>
          <cell r="AY23">
            <v>0</v>
          </cell>
          <cell r="AZ23" t="e">
            <v>#REF!</v>
          </cell>
          <cell r="BA23">
            <v>0</v>
          </cell>
          <cell r="BB23">
            <v>0</v>
          </cell>
          <cell r="BD23">
            <v>0</v>
          </cell>
          <cell r="BE23" t="e">
            <v>#REF!</v>
          </cell>
          <cell r="BF23">
            <v>0</v>
          </cell>
          <cell r="BG23">
            <v>0</v>
          </cell>
          <cell r="BH23">
            <v>0</v>
          </cell>
        </row>
        <row r="24">
          <cell r="A24">
            <v>1006</v>
          </cell>
          <cell r="B24">
            <v>18</v>
          </cell>
          <cell r="C24" t="str">
            <v>1 B/R</v>
          </cell>
          <cell r="D24">
            <v>1</v>
          </cell>
          <cell r="E24">
            <v>464000</v>
          </cell>
          <cell r="F24">
            <v>38898</v>
          </cell>
          <cell r="G24">
            <v>0</v>
          </cell>
          <cell r="I24">
            <v>37197</v>
          </cell>
          <cell r="J24">
            <v>464000</v>
          </cell>
          <cell r="K24">
            <v>1</v>
          </cell>
          <cell r="M24">
            <v>1</v>
          </cell>
          <cell r="N24" t="str">
            <v>R11</v>
          </cell>
          <cell r="O24">
            <v>50000</v>
          </cell>
          <cell r="V24">
            <v>514000</v>
          </cell>
          <cell r="X24" t="str">
            <v>CS</v>
          </cell>
          <cell r="AA24">
            <v>37197</v>
          </cell>
          <cell r="AB24">
            <v>51400</v>
          </cell>
          <cell r="AC24">
            <v>0.1</v>
          </cell>
          <cell r="AD24" t="str">
            <v>Y</v>
          </cell>
          <cell r="AE24" t="str">
            <v>DB</v>
          </cell>
          <cell r="AG24" t="str">
            <v>Westpac</v>
          </cell>
          <cell r="AH24" t="str">
            <v>Y</v>
          </cell>
          <cell r="AJ24">
            <v>38644</v>
          </cell>
          <cell r="AL24">
            <v>38463</v>
          </cell>
          <cell r="AM24"/>
          <cell r="AO24">
            <v>115.07</v>
          </cell>
          <cell r="AP24">
            <v>115.38</v>
          </cell>
          <cell r="AQ24">
            <v>347.95</v>
          </cell>
          <cell r="AR24">
            <v>729.26</v>
          </cell>
          <cell r="AS24">
            <v>939.07</v>
          </cell>
          <cell r="AT24">
            <v>92.5</v>
          </cell>
          <cell r="AU24">
            <v>20</v>
          </cell>
          <cell r="AV24">
            <v>-150</v>
          </cell>
          <cell r="AX24">
            <v>20</v>
          </cell>
          <cell r="AY24">
            <v>0</v>
          </cell>
          <cell r="AZ24" t="e">
            <v>#REF!</v>
          </cell>
          <cell r="BA24">
            <v>516189.23000000004</v>
          </cell>
          <cell r="BB24">
            <v>5654</v>
          </cell>
          <cell r="BD24">
            <v>516189.23000000004</v>
          </cell>
          <cell r="BE24" t="e">
            <v>#REF!</v>
          </cell>
          <cell r="BF24">
            <v>0</v>
          </cell>
          <cell r="BG24">
            <v>5654</v>
          </cell>
          <cell r="BH24">
            <v>-5654</v>
          </cell>
        </row>
        <row r="25">
          <cell r="A25">
            <v>1007</v>
          </cell>
          <cell r="B25">
            <v>19</v>
          </cell>
          <cell r="C25" t="str">
            <v>1 B/R</v>
          </cell>
          <cell r="D25">
            <v>1</v>
          </cell>
          <cell r="E25">
            <v>464000</v>
          </cell>
          <cell r="F25">
            <v>38898</v>
          </cell>
          <cell r="G25">
            <v>0</v>
          </cell>
          <cell r="I25">
            <v>37209</v>
          </cell>
          <cell r="J25">
            <v>464000</v>
          </cell>
          <cell r="K25">
            <v>1</v>
          </cell>
          <cell r="M25">
            <v>1</v>
          </cell>
          <cell r="N25" t="str">
            <v>R12</v>
          </cell>
          <cell r="O25">
            <v>55000</v>
          </cell>
          <cell r="T25">
            <v>1</v>
          </cell>
          <cell r="V25">
            <v>519000</v>
          </cell>
          <cell r="X25" t="str">
            <v>CS</v>
          </cell>
          <cell r="AA25">
            <v>37225</v>
          </cell>
          <cell r="AB25">
            <v>51900</v>
          </cell>
          <cell r="AC25">
            <v>0.1</v>
          </cell>
          <cell r="AD25" t="str">
            <v>Y</v>
          </cell>
          <cell r="AE25" t="str">
            <v>DB</v>
          </cell>
          <cell r="AG25" t="str">
            <v>Deposit Access</v>
          </cell>
          <cell r="AH25" t="str">
            <v>Y</v>
          </cell>
          <cell r="AJ25">
            <v>38677</v>
          </cell>
          <cell r="AL25">
            <v>38463</v>
          </cell>
          <cell r="AM25"/>
          <cell r="AO25">
            <v>115.07</v>
          </cell>
          <cell r="AP25">
            <v>115.38</v>
          </cell>
          <cell r="AQ25">
            <v>347.95</v>
          </cell>
          <cell r="AR25">
            <v>729.26</v>
          </cell>
          <cell r="AS25">
            <v>949.07</v>
          </cell>
          <cell r="AT25">
            <v>92.5</v>
          </cell>
          <cell r="AU25">
            <v>22</v>
          </cell>
          <cell r="AV25">
            <v>0</v>
          </cell>
          <cell r="AW25">
            <v>200</v>
          </cell>
          <cell r="AX25">
            <v>22</v>
          </cell>
          <cell r="AY25">
            <v>0</v>
          </cell>
          <cell r="AZ25" t="e">
            <v>#REF!</v>
          </cell>
          <cell r="BA25">
            <v>522423.01000000007</v>
          </cell>
          <cell r="BB25">
            <v>5709</v>
          </cell>
          <cell r="BD25">
            <v>522423.01000000007</v>
          </cell>
          <cell r="BE25" t="e">
            <v>#REF!</v>
          </cell>
          <cell r="BF25">
            <v>0</v>
          </cell>
          <cell r="BG25">
            <v>5709</v>
          </cell>
          <cell r="BH25">
            <v>-5709</v>
          </cell>
        </row>
        <row r="26">
          <cell r="A26">
            <v>1008</v>
          </cell>
          <cell r="B26">
            <v>20</v>
          </cell>
          <cell r="C26" t="str">
            <v>1 B/R+GST</v>
          </cell>
          <cell r="D26">
            <v>1</v>
          </cell>
          <cell r="E26">
            <v>568150</v>
          </cell>
          <cell r="F26">
            <v>38898</v>
          </cell>
          <cell r="G26">
            <v>0</v>
          </cell>
          <cell r="I26">
            <v>37204</v>
          </cell>
          <cell r="J26">
            <v>568150</v>
          </cell>
          <cell r="K26">
            <v>1</v>
          </cell>
          <cell r="M26">
            <v>1</v>
          </cell>
          <cell r="N26" t="str">
            <v>R13</v>
          </cell>
          <cell r="O26">
            <v>50000</v>
          </cell>
          <cell r="V26">
            <v>618150</v>
          </cell>
          <cell r="X26" t="str">
            <v>EMH</v>
          </cell>
          <cell r="AA26">
            <v>37246</v>
          </cell>
          <cell r="AB26">
            <v>61815</v>
          </cell>
          <cell r="AC26">
            <v>0.1</v>
          </cell>
          <cell r="AD26" t="str">
            <v>Y</v>
          </cell>
          <cell r="AE26" t="str">
            <v>Cash</v>
          </cell>
          <cell r="AM26"/>
          <cell r="AU26">
            <v>22</v>
          </cell>
          <cell r="AV26">
            <v>0</v>
          </cell>
          <cell r="AX26">
            <v>22</v>
          </cell>
          <cell r="AY26">
            <v>0</v>
          </cell>
          <cell r="AZ26" t="e">
            <v>#REF!</v>
          </cell>
          <cell r="BA26">
            <v>0</v>
          </cell>
          <cell r="BB26">
            <v>0</v>
          </cell>
          <cell r="BD26">
            <v>0</v>
          </cell>
          <cell r="BE26" t="e">
            <v>#REF!</v>
          </cell>
          <cell r="BF26">
            <v>0</v>
          </cell>
          <cell r="BG26">
            <v>0</v>
          </cell>
          <cell r="BH26">
            <v>0</v>
          </cell>
        </row>
        <row r="27">
          <cell r="A27">
            <v>1009</v>
          </cell>
          <cell r="B27">
            <v>21</v>
          </cell>
          <cell r="C27" t="str">
            <v>STUDIO</v>
          </cell>
          <cell r="D27">
            <v>1</v>
          </cell>
          <cell r="E27">
            <v>344000</v>
          </cell>
          <cell r="F27">
            <v>38898</v>
          </cell>
          <cell r="G27">
            <v>0</v>
          </cell>
          <cell r="I27">
            <v>37384</v>
          </cell>
          <cell r="J27">
            <v>344000</v>
          </cell>
          <cell r="K27">
            <v>0</v>
          </cell>
          <cell r="V27">
            <v>344000</v>
          </cell>
          <cell r="X27" t="str">
            <v>Other</v>
          </cell>
          <cell r="AA27">
            <v>37427</v>
          </cell>
          <cell r="AB27">
            <v>34400</v>
          </cell>
          <cell r="AC27">
            <v>0.1</v>
          </cell>
          <cell r="AD27" t="str">
            <v>Y</v>
          </cell>
          <cell r="AE27" t="str">
            <v>DB</v>
          </cell>
          <cell r="AG27" t="str">
            <v>Shield Underwriting Agencies</v>
          </cell>
          <cell r="AJ27">
            <v>38874</v>
          </cell>
          <cell r="AL27">
            <v>38463</v>
          </cell>
          <cell r="AM27"/>
          <cell r="AO27">
            <v>115.07</v>
          </cell>
          <cell r="AP27">
            <v>115.38</v>
          </cell>
          <cell r="AQ27">
            <v>347.95</v>
          </cell>
          <cell r="AR27">
            <v>494.85999999999996</v>
          </cell>
          <cell r="AS27">
            <v>644.01</v>
          </cell>
          <cell r="AT27">
            <v>92.5</v>
          </cell>
          <cell r="AU27">
            <v>26</v>
          </cell>
          <cell r="AV27">
            <v>-150</v>
          </cell>
          <cell r="AW27">
            <v>200</v>
          </cell>
          <cell r="AX27">
            <v>26</v>
          </cell>
          <cell r="AY27">
            <v>0</v>
          </cell>
          <cell r="AZ27" t="e">
            <v>#REF!</v>
          </cell>
          <cell r="BA27">
            <v>345859.77</v>
          </cell>
          <cell r="BB27">
            <v>2365</v>
          </cell>
          <cell r="BD27">
            <v>345859.77</v>
          </cell>
          <cell r="BE27" t="e">
            <v>#REF!</v>
          </cell>
          <cell r="BF27">
            <v>0</v>
          </cell>
          <cell r="BG27">
            <v>2365</v>
          </cell>
          <cell r="BH27">
            <v>-2365</v>
          </cell>
        </row>
        <row r="28">
          <cell r="A28">
            <v>1010</v>
          </cell>
          <cell r="B28">
            <v>22</v>
          </cell>
          <cell r="C28" t="str">
            <v>STUDIO</v>
          </cell>
          <cell r="D28">
            <v>1</v>
          </cell>
          <cell r="E28">
            <v>344000</v>
          </cell>
          <cell r="F28">
            <v>38898</v>
          </cell>
          <cell r="G28">
            <v>0</v>
          </cell>
          <cell r="I28">
            <v>37232</v>
          </cell>
          <cell r="J28">
            <v>344000</v>
          </cell>
          <cell r="K28">
            <v>0</v>
          </cell>
          <cell r="M28">
            <v>0</v>
          </cell>
          <cell r="V28">
            <v>344000</v>
          </cell>
          <cell r="X28" t="str">
            <v>CS</v>
          </cell>
          <cell r="AA28">
            <v>37246</v>
          </cell>
          <cell r="AB28">
            <v>34400</v>
          </cell>
          <cell r="AC28">
            <v>0.1</v>
          </cell>
          <cell r="AD28" t="str">
            <v>Y</v>
          </cell>
          <cell r="AE28" t="str">
            <v>Cash</v>
          </cell>
          <cell r="AH28" t="str">
            <v>Y</v>
          </cell>
          <cell r="AL28">
            <v>38463</v>
          </cell>
          <cell r="AM28"/>
          <cell r="AO28">
            <v>115.07</v>
          </cell>
          <cell r="AP28">
            <v>115.38</v>
          </cell>
          <cell r="AQ28">
            <v>347.95</v>
          </cell>
          <cell r="AR28">
            <v>494.85999999999996</v>
          </cell>
          <cell r="AS28">
            <v>644.01</v>
          </cell>
          <cell r="AT28">
            <v>92.5</v>
          </cell>
          <cell r="AU28">
            <v>22</v>
          </cell>
          <cell r="AV28">
            <v>-150</v>
          </cell>
          <cell r="AW28">
            <v>200</v>
          </cell>
          <cell r="AX28">
            <v>22</v>
          </cell>
          <cell r="AY28">
            <v>0</v>
          </cell>
          <cell r="AZ28" t="e">
            <v>#REF!</v>
          </cell>
          <cell r="BA28">
            <v>345859.77</v>
          </cell>
          <cell r="BB28">
            <v>3784</v>
          </cell>
          <cell r="BD28">
            <v>345859.77</v>
          </cell>
          <cell r="BE28" t="e">
            <v>#REF!</v>
          </cell>
          <cell r="BF28">
            <v>0</v>
          </cell>
          <cell r="BG28">
            <v>3784</v>
          </cell>
          <cell r="BH28">
            <v>-3784</v>
          </cell>
        </row>
        <row r="29">
          <cell r="A29">
            <v>1011</v>
          </cell>
          <cell r="B29">
            <v>23</v>
          </cell>
          <cell r="C29" t="str">
            <v>1 B/R+GST</v>
          </cell>
          <cell r="D29">
            <v>5</v>
          </cell>
          <cell r="E29">
            <v>649000</v>
          </cell>
          <cell r="F29">
            <v>38898</v>
          </cell>
          <cell r="G29">
            <v>0</v>
          </cell>
          <cell r="K29">
            <v>1</v>
          </cell>
          <cell r="L29">
            <v>1</v>
          </cell>
          <cell r="N29" t="str">
            <v>R14</v>
          </cell>
          <cell r="U29" t="str">
            <v>B7</v>
          </cell>
          <cell r="V29">
            <v>0</v>
          </cell>
          <cell r="AB29">
            <v>0</v>
          </cell>
          <cell r="AC29">
            <v>0</v>
          </cell>
          <cell r="AD29"/>
          <cell r="AM29"/>
          <cell r="AU29">
            <v>25</v>
          </cell>
          <cell r="AV29">
            <v>0</v>
          </cell>
          <cell r="AX29">
            <v>25</v>
          </cell>
          <cell r="AY29">
            <v>0</v>
          </cell>
          <cell r="AZ29" t="e">
            <v>#REF!</v>
          </cell>
          <cell r="BA29">
            <v>0</v>
          </cell>
          <cell r="BB29">
            <v>0</v>
          </cell>
          <cell r="BD29">
            <v>0</v>
          </cell>
          <cell r="BE29" t="e">
            <v>#REF!</v>
          </cell>
          <cell r="BF29">
            <v>0</v>
          </cell>
          <cell r="BG29">
            <v>0</v>
          </cell>
          <cell r="BH29">
            <v>0</v>
          </cell>
        </row>
        <row r="30">
          <cell r="A30">
            <v>1012</v>
          </cell>
          <cell r="B30">
            <v>24</v>
          </cell>
          <cell r="C30" t="str">
            <v>1 B/R</v>
          </cell>
          <cell r="D30">
            <v>5</v>
          </cell>
          <cell r="E30">
            <v>539000</v>
          </cell>
          <cell r="F30">
            <v>38898</v>
          </cell>
          <cell r="K30">
            <v>1</v>
          </cell>
          <cell r="L30">
            <v>1</v>
          </cell>
          <cell r="N30" t="str">
            <v>R15</v>
          </cell>
          <cell r="U30" t="str">
            <v>B7</v>
          </cell>
          <cell r="V30">
            <v>0</v>
          </cell>
          <cell r="AB30">
            <v>0</v>
          </cell>
          <cell r="AC30">
            <v>0</v>
          </cell>
          <cell r="AD30"/>
          <cell r="AM30"/>
          <cell r="AU30">
            <v>26</v>
          </cell>
          <cell r="AV30">
            <v>0</v>
          </cell>
          <cell r="AX30">
            <v>26</v>
          </cell>
          <cell r="AY30">
            <v>0</v>
          </cell>
          <cell r="AZ30" t="e">
            <v>#REF!</v>
          </cell>
          <cell r="BA30">
            <v>0</v>
          </cell>
          <cell r="BB30">
            <v>0</v>
          </cell>
          <cell r="BD30">
            <v>0</v>
          </cell>
          <cell r="BE30" t="e">
            <v>#REF!</v>
          </cell>
          <cell r="BF30">
            <v>0</v>
          </cell>
          <cell r="BG30">
            <v>0</v>
          </cell>
          <cell r="BH30">
            <v>0</v>
          </cell>
        </row>
        <row r="31">
          <cell r="A31">
            <v>1101</v>
          </cell>
          <cell r="B31">
            <v>25</v>
          </cell>
          <cell r="C31" t="str">
            <v>1 B/R</v>
          </cell>
          <cell r="D31">
            <v>1</v>
          </cell>
          <cell r="E31">
            <v>479000</v>
          </cell>
          <cell r="F31">
            <v>38898</v>
          </cell>
          <cell r="G31">
            <v>0</v>
          </cell>
          <cell r="I31">
            <v>37295</v>
          </cell>
          <cell r="J31">
            <v>479000</v>
          </cell>
          <cell r="K31">
            <v>1</v>
          </cell>
          <cell r="M31">
            <v>1</v>
          </cell>
          <cell r="N31" t="str">
            <v>R16</v>
          </cell>
          <cell r="O31">
            <v>50000</v>
          </cell>
          <cell r="V31">
            <v>529000</v>
          </cell>
          <cell r="X31" t="str">
            <v>CS</v>
          </cell>
          <cell r="AA31">
            <v>37313</v>
          </cell>
          <cell r="AB31">
            <v>52900</v>
          </cell>
          <cell r="AC31">
            <v>0.1</v>
          </cell>
          <cell r="AD31" t="str">
            <v>Y</v>
          </cell>
          <cell r="AE31" t="str">
            <v>Cash</v>
          </cell>
          <cell r="AH31" t="str">
            <v>Y</v>
          </cell>
          <cell r="AM31"/>
          <cell r="AU31">
            <v>22</v>
          </cell>
          <cell r="AV31">
            <v>0</v>
          </cell>
          <cell r="AX31">
            <v>22</v>
          </cell>
          <cell r="AY31">
            <v>0</v>
          </cell>
          <cell r="AZ31" t="e">
            <v>#REF!</v>
          </cell>
          <cell r="BA31">
            <v>0</v>
          </cell>
          <cell r="BB31">
            <v>5819</v>
          </cell>
          <cell r="BD31">
            <v>0</v>
          </cell>
          <cell r="BE31" t="e">
            <v>#REF!</v>
          </cell>
          <cell r="BF31">
            <v>0</v>
          </cell>
          <cell r="BG31">
            <v>5819</v>
          </cell>
          <cell r="BH31">
            <v>-5819</v>
          </cell>
        </row>
        <row r="32">
          <cell r="A32">
            <v>1102</v>
          </cell>
          <cell r="B32">
            <v>26</v>
          </cell>
          <cell r="C32" t="str">
            <v>1 B/R+GST</v>
          </cell>
          <cell r="D32">
            <v>5</v>
          </cell>
          <cell r="E32">
            <v>649000</v>
          </cell>
          <cell r="F32">
            <v>38898</v>
          </cell>
          <cell r="G32">
            <v>0</v>
          </cell>
          <cell r="K32">
            <v>1</v>
          </cell>
          <cell r="L32">
            <v>1</v>
          </cell>
          <cell r="N32" t="str">
            <v>R17</v>
          </cell>
          <cell r="U32" t="str">
            <v>B7</v>
          </cell>
          <cell r="V32">
            <v>0</v>
          </cell>
          <cell r="AB32">
            <v>0</v>
          </cell>
          <cell r="AC32">
            <v>0</v>
          </cell>
          <cell r="AD32"/>
          <cell r="AM32"/>
          <cell r="AU32">
            <v>23</v>
          </cell>
          <cell r="AV32">
            <v>0</v>
          </cell>
          <cell r="AX32">
            <v>23</v>
          </cell>
          <cell r="AY32">
            <v>0</v>
          </cell>
          <cell r="AZ32" t="e">
            <v>#REF!</v>
          </cell>
          <cell r="BA32">
            <v>0</v>
          </cell>
          <cell r="BB32">
            <v>0</v>
          </cell>
          <cell r="BD32">
            <v>0</v>
          </cell>
          <cell r="BE32" t="e">
            <v>#REF!</v>
          </cell>
          <cell r="BF32">
            <v>0</v>
          </cell>
          <cell r="BG32">
            <v>0</v>
          </cell>
          <cell r="BH32">
            <v>0</v>
          </cell>
        </row>
        <row r="33">
          <cell r="A33">
            <v>1103</v>
          </cell>
          <cell r="B33">
            <v>27</v>
          </cell>
          <cell r="C33" t="str">
            <v>STUDIO</v>
          </cell>
          <cell r="D33">
            <v>1</v>
          </cell>
          <cell r="E33">
            <v>339000</v>
          </cell>
          <cell r="F33">
            <v>38898</v>
          </cell>
          <cell r="G33">
            <v>0</v>
          </cell>
          <cell r="I33">
            <v>37196</v>
          </cell>
          <cell r="J33">
            <v>339000</v>
          </cell>
          <cell r="K33">
            <v>1</v>
          </cell>
          <cell r="M33">
            <v>1</v>
          </cell>
          <cell r="N33" t="str">
            <v>R18</v>
          </cell>
          <cell r="O33">
            <v>50000</v>
          </cell>
          <cell r="V33">
            <v>389000</v>
          </cell>
          <cell r="X33" t="str">
            <v>CS</v>
          </cell>
          <cell r="AA33">
            <v>37196</v>
          </cell>
          <cell r="AB33">
            <v>38900</v>
          </cell>
          <cell r="AC33">
            <v>0.1</v>
          </cell>
          <cell r="AD33" t="str">
            <v>Y</v>
          </cell>
          <cell r="AE33" t="str">
            <v>DB</v>
          </cell>
          <cell r="AG33" t="str">
            <v>Westpac</v>
          </cell>
          <cell r="AH33" t="str">
            <v>Y</v>
          </cell>
          <cell r="AJ33">
            <v>39173</v>
          </cell>
          <cell r="AM33"/>
          <cell r="AU33">
            <v>19</v>
          </cell>
          <cell r="AV33">
            <v>0</v>
          </cell>
          <cell r="AX33">
            <v>19</v>
          </cell>
          <cell r="AY33">
            <v>0</v>
          </cell>
          <cell r="AZ33" t="e">
            <v>#REF!</v>
          </cell>
          <cell r="BA33">
            <v>0</v>
          </cell>
          <cell r="BB33">
            <v>4279</v>
          </cell>
          <cell r="BD33">
            <v>0</v>
          </cell>
          <cell r="BE33" t="e">
            <v>#REF!</v>
          </cell>
          <cell r="BF33">
            <v>0</v>
          </cell>
          <cell r="BG33">
            <v>4279</v>
          </cell>
          <cell r="BH33">
            <v>-4279</v>
          </cell>
        </row>
        <row r="34">
          <cell r="A34">
            <v>1104</v>
          </cell>
          <cell r="B34">
            <v>28</v>
          </cell>
          <cell r="C34" t="str">
            <v>STUDIO</v>
          </cell>
          <cell r="D34">
            <v>1</v>
          </cell>
          <cell r="E34">
            <v>344000</v>
          </cell>
          <cell r="F34">
            <v>38898</v>
          </cell>
          <cell r="G34">
            <v>0</v>
          </cell>
          <cell r="I34">
            <v>37320</v>
          </cell>
          <cell r="J34">
            <v>344000</v>
          </cell>
          <cell r="K34">
            <v>0</v>
          </cell>
          <cell r="M34">
            <v>0</v>
          </cell>
          <cell r="V34">
            <v>344000</v>
          </cell>
          <cell r="X34" t="str">
            <v>CS</v>
          </cell>
          <cell r="AA34">
            <v>37351</v>
          </cell>
          <cell r="AB34">
            <v>34400</v>
          </cell>
          <cell r="AC34">
            <v>0.1</v>
          </cell>
          <cell r="AD34" t="str">
            <v>Y</v>
          </cell>
          <cell r="AE34" t="str">
            <v>BG</v>
          </cell>
          <cell r="AG34" t="str">
            <v>NAB</v>
          </cell>
          <cell r="AL34">
            <v>38463</v>
          </cell>
          <cell r="AM34"/>
          <cell r="AO34">
            <v>115.07</v>
          </cell>
          <cell r="AP34">
            <v>115.38</v>
          </cell>
          <cell r="AQ34">
            <v>347.95</v>
          </cell>
          <cell r="AR34">
            <v>494.85999999999996</v>
          </cell>
          <cell r="AS34">
            <v>644.01</v>
          </cell>
          <cell r="AT34">
            <v>92.5</v>
          </cell>
          <cell r="AU34">
            <v>25</v>
          </cell>
          <cell r="AV34">
            <v>-150</v>
          </cell>
          <cell r="AW34">
            <v>200</v>
          </cell>
          <cell r="AX34">
            <v>25</v>
          </cell>
          <cell r="AY34">
            <v>0</v>
          </cell>
          <cell r="AZ34" t="e">
            <v>#REF!</v>
          </cell>
          <cell r="BA34">
            <v>345859.77</v>
          </cell>
          <cell r="BB34">
            <v>3784</v>
          </cell>
          <cell r="BD34">
            <v>345859.77</v>
          </cell>
          <cell r="BE34" t="e">
            <v>#REF!</v>
          </cell>
          <cell r="BF34">
            <v>0</v>
          </cell>
          <cell r="BG34">
            <v>3784</v>
          </cell>
          <cell r="BH34">
            <v>-3784</v>
          </cell>
        </row>
        <row r="35">
          <cell r="A35">
            <v>1105</v>
          </cell>
          <cell r="B35">
            <v>29</v>
          </cell>
          <cell r="C35" t="str">
            <v>1 B/R+GST</v>
          </cell>
          <cell r="D35">
            <v>5</v>
          </cell>
          <cell r="E35">
            <v>649000</v>
          </cell>
          <cell r="F35">
            <v>38898</v>
          </cell>
          <cell r="G35">
            <v>0</v>
          </cell>
          <cell r="K35">
            <v>1</v>
          </cell>
          <cell r="L35">
            <v>1</v>
          </cell>
          <cell r="N35" t="str">
            <v>R19</v>
          </cell>
          <cell r="U35" t="str">
            <v>B6</v>
          </cell>
          <cell r="V35">
            <v>0</v>
          </cell>
          <cell r="AB35">
            <v>0</v>
          </cell>
          <cell r="AC35">
            <v>0</v>
          </cell>
          <cell r="AD35"/>
          <cell r="AM35"/>
          <cell r="AU35">
            <v>26</v>
          </cell>
          <cell r="AV35">
            <v>0</v>
          </cell>
          <cell r="AX35">
            <v>26</v>
          </cell>
          <cell r="AY35">
            <v>0</v>
          </cell>
          <cell r="AZ35" t="e">
            <v>#REF!</v>
          </cell>
          <cell r="BA35">
            <v>0</v>
          </cell>
          <cell r="BB35">
            <v>0</v>
          </cell>
          <cell r="BD35">
            <v>0</v>
          </cell>
          <cell r="BE35" t="e">
            <v>#REF!</v>
          </cell>
          <cell r="BF35">
            <v>0</v>
          </cell>
          <cell r="BG35">
            <v>0</v>
          </cell>
          <cell r="BH35">
            <v>0</v>
          </cell>
        </row>
        <row r="36">
          <cell r="A36">
            <v>1106</v>
          </cell>
          <cell r="B36">
            <v>30</v>
          </cell>
          <cell r="C36" t="str">
            <v>1 B/R</v>
          </cell>
          <cell r="D36">
            <v>1</v>
          </cell>
          <cell r="E36">
            <v>456025</v>
          </cell>
          <cell r="F36">
            <v>38898</v>
          </cell>
          <cell r="G36">
            <v>0</v>
          </cell>
          <cell r="I36">
            <v>37204</v>
          </cell>
          <cell r="J36">
            <v>456025</v>
          </cell>
          <cell r="K36">
            <v>1</v>
          </cell>
          <cell r="M36">
            <v>1</v>
          </cell>
          <cell r="N36" t="str">
            <v>R20</v>
          </cell>
          <cell r="O36">
            <v>50000</v>
          </cell>
          <cell r="V36">
            <v>506025</v>
          </cell>
          <cell r="X36" t="str">
            <v>EMH</v>
          </cell>
          <cell r="AA36">
            <v>37246</v>
          </cell>
          <cell r="AB36">
            <v>50602.5</v>
          </cell>
          <cell r="AC36">
            <v>0.1</v>
          </cell>
          <cell r="AD36" t="str">
            <v>Y</v>
          </cell>
          <cell r="AE36" t="str">
            <v>Cash</v>
          </cell>
          <cell r="AL36">
            <v>38471</v>
          </cell>
          <cell r="AM36"/>
          <cell r="AO36">
            <v>101.92</v>
          </cell>
          <cell r="AP36">
            <v>102.2</v>
          </cell>
          <cell r="AQ36">
            <v>336.99</v>
          </cell>
          <cell r="AR36">
            <v>711.79000000000008</v>
          </cell>
          <cell r="AS36">
            <v>840.6</v>
          </cell>
          <cell r="AT36">
            <v>92.5</v>
          </cell>
          <cell r="AU36">
            <v>25</v>
          </cell>
          <cell r="AV36">
            <v>-150</v>
          </cell>
          <cell r="AX36">
            <v>25</v>
          </cell>
          <cell r="AY36">
            <v>0</v>
          </cell>
          <cell r="AZ36" t="e">
            <v>#REF!</v>
          </cell>
          <cell r="BA36">
            <v>508060.99999999994</v>
          </cell>
          <cell r="BB36">
            <v>0</v>
          </cell>
          <cell r="BD36">
            <v>508060.99999999994</v>
          </cell>
          <cell r="BE36" t="e">
            <v>#REF!</v>
          </cell>
          <cell r="BF36">
            <v>0</v>
          </cell>
          <cell r="BG36">
            <v>0</v>
          </cell>
          <cell r="BH36">
            <v>0</v>
          </cell>
        </row>
        <row r="37">
          <cell r="A37">
            <v>1107</v>
          </cell>
          <cell r="B37">
            <v>31</v>
          </cell>
          <cell r="C37" t="str">
            <v>1 B/R</v>
          </cell>
          <cell r="D37">
            <v>1</v>
          </cell>
          <cell r="E37">
            <v>489000</v>
          </cell>
          <cell r="F37">
            <v>38898</v>
          </cell>
          <cell r="G37" t="str">
            <v>X</v>
          </cell>
          <cell r="I37">
            <v>37235</v>
          </cell>
          <cell r="J37">
            <v>479000</v>
          </cell>
          <cell r="K37">
            <v>1</v>
          </cell>
          <cell r="M37">
            <v>1</v>
          </cell>
          <cell r="N37" t="str">
            <v>R21</v>
          </cell>
          <cell r="O37">
            <v>50000</v>
          </cell>
          <cell r="V37">
            <v>529000</v>
          </cell>
          <cell r="X37" t="str">
            <v>EMH</v>
          </cell>
          <cell r="AA37">
            <v>37333</v>
          </cell>
          <cell r="AB37">
            <v>52900</v>
          </cell>
          <cell r="AC37">
            <v>0.1</v>
          </cell>
          <cell r="AD37" t="str">
            <v>Y</v>
          </cell>
          <cell r="AE37" t="str">
            <v>Cash</v>
          </cell>
          <cell r="AH37" t="str">
            <v>Y</v>
          </cell>
          <cell r="AL37">
            <v>38471</v>
          </cell>
          <cell r="AM37"/>
          <cell r="AO37">
            <v>101.92</v>
          </cell>
          <cell r="AP37">
            <v>102.2</v>
          </cell>
          <cell r="AQ37">
            <v>336.99</v>
          </cell>
          <cell r="AR37">
            <v>711.79000000000008</v>
          </cell>
          <cell r="AS37">
            <v>840.6</v>
          </cell>
          <cell r="AT37">
            <v>92.5</v>
          </cell>
          <cell r="AU37">
            <v>22</v>
          </cell>
          <cell r="AV37">
            <v>-150</v>
          </cell>
          <cell r="AX37">
            <v>22</v>
          </cell>
          <cell r="AY37">
            <v>0</v>
          </cell>
          <cell r="AZ37" t="e">
            <v>#REF!</v>
          </cell>
          <cell r="BA37">
            <v>531036</v>
          </cell>
          <cell r="BB37">
            <v>0</v>
          </cell>
          <cell r="BD37">
            <v>531036</v>
          </cell>
          <cell r="BE37" t="e">
            <v>#REF!</v>
          </cell>
          <cell r="BF37">
            <v>0</v>
          </cell>
          <cell r="BG37">
            <v>0</v>
          </cell>
          <cell r="BH37">
            <v>0</v>
          </cell>
        </row>
        <row r="38">
          <cell r="A38">
            <v>1108</v>
          </cell>
          <cell r="B38">
            <v>32</v>
          </cell>
          <cell r="C38" t="str">
            <v>1 B/R+GST</v>
          </cell>
          <cell r="D38">
            <v>5</v>
          </cell>
          <cell r="E38">
            <v>659000</v>
          </cell>
          <cell r="F38">
            <v>38898</v>
          </cell>
          <cell r="G38">
            <v>0</v>
          </cell>
          <cell r="K38">
            <v>1</v>
          </cell>
          <cell r="L38">
            <v>1</v>
          </cell>
          <cell r="N38" t="str">
            <v>R22</v>
          </cell>
          <cell r="U38" t="str">
            <v>B6</v>
          </cell>
          <cell r="V38">
            <v>0</v>
          </cell>
          <cell r="AB38">
            <v>0</v>
          </cell>
          <cell r="AC38">
            <v>0</v>
          </cell>
          <cell r="AD38"/>
          <cell r="AM38"/>
          <cell r="AU38">
            <v>22</v>
          </cell>
          <cell r="AV38">
            <v>0</v>
          </cell>
          <cell r="AX38">
            <v>22</v>
          </cell>
          <cell r="AY38">
            <v>0</v>
          </cell>
          <cell r="AZ38" t="e">
            <v>#REF!</v>
          </cell>
          <cell r="BA38">
            <v>0</v>
          </cell>
          <cell r="BB38">
            <v>0</v>
          </cell>
          <cell r="BD38">
            <v>0</v>
          </cell>
          <cell r="BE38" t="e">
            <v>#REF!</v>
          </cell>
          <cell r="BF38">
            <v>0</v>
          </cell>
          <cell r="BG38">
            <v>0</v>
          </cell>
          <cell r="BH38">
            <v>0</v>
          </cell>
        </row>
        <row r="39">
          <cell r="A39">
            <v>1109</v>
          </cell>
          <cell r="B39">
            <v>33</v>
          </cell>
          <cell r="C39" t="str">
            <v>STUDIO</v>
          </cell>
          <cell r="D39">
            <v>1</v>
          </cell>
          <cell r="E39">
            <v>349000</v>
          </cell>
          <cell r="F39">
            <v>38898</v>
          </cell>
          <cell r="G39">
            <v>0</v>
          </cell>
          <cell r="I39">
            <v>37389</v>
          </cell>
          <cell r="J39">
            <v>349000</v>
          </cell>
          <cell r="K39">
            <v>0</v>
          </cell>
          <cell r="V39">
            <v>349000</v>
          </cell>
          <cell r="X39" t="str">
            <v>Other</v>
          </cell>
          <cell r="AA39">
            <v>37442</v>
          </cell>
          <cell r="AB39">
            <v>34900</v>
          </cell>
          <cell r="AC39">
            <v>0.1</v>
          </cell>
          <cell r="AD39" t="str">
            <v>Y</v>
          </cell>
          <cell r="AE39" t="str">
            <v>DB</v>
          </cell>
          <cell r="AG39" t="str">
            <v>Shield Underwriting Agencies</v>
          </cell>
          <cell r="AJ39">
            <v>38896</v>
          </cell>
          <cell r="AM39"/>
          <cell r="AU39">
            <v>23</v>
          </cell>
          <cell r="AV39">
            <v>0</v>
          </cell>
          <cell r="AX39">
            <v>23</v>
          </cell>
          <cell r="AY39">
            <v>0</v>
          </cell>
          <cell r="AZ39" t="e">
            <v>#REF!</v>
          </cell>
          <cell r="BA39">
            <v>0</v>
          </cell>
          <cell r="BB39">
            <v>2399.375</v>
          </cell>
          <cell r="BD39">
            <v>0</v>
          </cell>
          <cell r="BE39" t="e">
            <v>#REF!</v>
          </cell>
          <cell r="BF39">
            <v>0</v>
          </cell>
          <cell r="BG39">
            <v>2399.375</v>
          </cell>
          <cell r="BH39">
            <v>-2399.375</v>
          </cell>
        </row>
        <row r="40">
          <cell r="A40">
            <v>1110</v>
          </cell>
          <cell r="B40">
            <v>34</v>
          </cell>
          <cell r="C40" t="str">
            <v>STUDIO</v>
          </cell>
          <cell r="D40">
            <v>1</v>
          </cell>
          <cell r="E40">
            <v>349000</v>
          </cell>
          <cell r="F40">
            <v>38898</v>
          </cell>
          <cell r="G40">
            <v>0</v>
          </cell>
          <cell r="I40">
            <v>37320</v>
          </cell>
          <cell r="J40">
            <v>349000</v>
          </cell>
          <cell r="K40">
            <v>0</v>
          </cell>
          <cell r="M40">
            <v>0</v>
          </cell>
          <cell r="V40">
            <v>349000</v>
          </cell>
          <cell r="X40" t="str">
            <v>CS</v>
          </cell>
          <cell r="AA40">
            <v>37351</v>
          </cell>
          <cell r="AB40">
            <v>34900</v>
          </cell>
          <cell r="AC40">
            <v>0.1</v>
          </cell>
          <cell r="AD40" t="str">
            <v>Y</v>
          </cell>
          <cell r="AE40" t="str">
            <v>BG</v>
          </cell>
          <cell r="AG40" t="str">
            <v>NAB</v>
          </cell>
          <cell r="AL40">
            <v>38463</v>
          </cell>
          <cell r="AM40"/>
          <cell r="AO40">
            <v>115.07</v>
          </cell>
          <cell r="AP40">
            <v>115.38</v>
          </cell>
          <cell r="AQ40">
            <v>347.95</v>
          </cell>
          <cell r="AR40">
            <v>494.85999999999996</v>
          </cell>
          <cell r="AS40">
            <v>644.01</v>
          </cell>
          <cell r="AT40">
            <v>92.5</v>
          </cell>
          <cell r="AU40">
            <v>22</v>
          </cell>
          <cell r="AV40">
            <v>-150</v>
          </cell>
          <cell r="AW40">
            <v>200</v>
          </cell>
          <cell r="AX40">
            <v>22</v>
          </cell>
          <cell r="AY40">
            <v>0</v>
          </cell>
          <cell r="AZ40" t="e">
            <v>#REF!</v>
          </cell>
          <cell r="BA40">
            <v>350859.77</v>
          </cell>
          <cell r="BB40">
            <v>3839</v>
          </cell>
          <cell r="BD40">
            <v>350859.77</v>
          </cell>
          <cell r="BE40" t="e">
            <v>#REF!</v>
          </cell>
          <cell r="BF40">
            <v>0</v>
          </cell>
          <cell r="BG40">
            <v>3839</v>
          </cell>
          <cell r="BH40">
            <v>-3839</v>
          </cell>
        </row>
        <row r="41">
          <cell r="A41">
            <v>1111</v>
          </cell>
          <cell r="B41">
            <v>35</v>
          </cell>
          <cell r="C41" t="str">
            <v>1 B/R+GST</v>
          </cell>
          <cell r="D41">
            <v>5</v>
          </cell>
          <cell r="E41">
            <v>654000</v>
          </cell>
          <cell r="F41">
            <v>38898</v>
          </cell>
          <cell r="G41">
            <v>0</v>
          </cell>
          <cell r="K41">
            <v>1</v>
          </cell>
          <cell r="L41">
            <v>1</v>
          </cell>
          <cell r="N41" t="str">
            <v>R23</v>
          </cell>
          <cell r="U41" t="str">
            <v>B6</v>
          </cell>
          <cell r="V41">
            <v>0</v>
          </cell>
          <cell r="AB41">
            <v>0</v>
          </cell>
          <cell r="AC41">
            <v>0</v>
          </cell>
          <cell r="AD41"/>
          <cell r="AM41"/>
          <cell r="AU41">
            <v>26</v>
          </cell>
          <cell r="AV41">
            <v>0</v>
          </cell>
          <cell r="AX41">
            <v>26</v>
          </cell>
          <cell r="AY41">
            <v>0</v>
          </cell>
          <cell r="AZ41" t="e">
            <v>#REF!</v>
          </cell>
          <cell r="BA41">
            <v>0</v>
          </cell>
          <cell r="BB41">
            <v>0</v>
          </cell>
          <cell r="BD41">
            <v>0</v>
          </cell>
          <cell r="BE41" t="e">
            <v>#REF!</v>
          </cell>
          <cell r="BF41">
            <v>0</v>
          </cell>
          <cell r="BG41">
            <v>0</v>
          </cell>
          <cell r="BH41">
            <v>0</v>
          </cell>
        </row>
        <row r="42">
          <cell r="A42">
            <v>1112</v>
          </cell>
          <cell r="B42">
            <v>36</v>
          </cell>
          <cell r="C42" t="str">
            <v>1 B/R</v>
          </cell>
          <cell r="D42">
            <v>1</v>
          </cell>
          <cell r="E42">
            <v>479000</v>
          </cell>
          <cell r="F42">
            <v>38898</v>
          </cell>
          <cell r="G42">
            <v>0</v>
          </cell>
          <cell r="I42">
            <v>37293</v>
          </cell>
          <cell r="J42">
            <v>479000</v>
          </cell>
          <cell r="K42">
            <v>1</v>
          </cell>
          <cell r="M42">
            <v>1</v>
          </cell>
          <cell r="N42" t="str">
            <v>R24</v>
          </cell>
          <cell r="O42">
            <v>50000</v>
          </cell>
          <cell r="V42">
            <v>529000</v>
          </cell>
          <cell r="X42" t="str">
            <v>CS</v>
          </cell>
          <cell r="AA42">
            <v>37313</v>
          </cell>
          <cell r="AB42">
            <v>52900</v>
          </cell>
          <cell r="AC42">
            <v>0.1</v>
          </cell>
          <cell r="AD42" t="str">
            <v>Y</v>
          </cell>
          <cell r="AE42" t="str">
            <v>Cash</v>
          </cell>
          <cell r="AH42" t="str">
            <v>Y</v>
          </cell>
          <cell r="AM42"/>
          <cell r="AU42">
            <v>26</v>
          </cell>
          <cell r="AV42">
            <v>0</v>
          </cell>
          <cell r="AX42">
            <v>26</v>
          </cell>
          <cell r="AY42">
            <v>0</v>
          </cell>
          <cell r="AZ42" t="e">
            <v>#REF!</v>
          </cell>
          <cell r="BA42">
            <v>0</v>
          </cell>
          <cell r="BB42">
            <v>5819</v>
          </cell>
          <cell r="BD42">
            <v>0</v>
          </cell>
          <cell r="BE42" t="e">
            <v>#REF!</v>
          </cell>
          <cell r="BF42">
            <v>0</v>
          </cell>
          <cell r="BG42">
            <v>5819</v>
          </cell>
          <cell r="BH42">
            <v>-5819</v>
          </cell>
        </row>
        <row r="43">
          <cell r="A43">
            <v>1201</v>
          </cell>
          <cell r="B43">
            <v>37</v>
          </cell>
          <cell r="C43" t="str">
            <v>1 B/R</v>
          </cell>
          <cell r="D43">
            <v>1</v>
          </cell>
          <cell r="E43">
            <v>484000</v>
          </cell>
          <cell r="F43">
            <v>38898</v>
          </cell>
          <cell r="G43">
            <v>0</v>
          </cell>
          <cell r="I43">
            <v>37307</v>
          </cell>
          <cell r="J43">
            <v>484000</v>
          </cell>
          <cell r="K43">
            <v>1</v>
          </cell>
          <cell r="M43">
            <v>1</v>
          </cell>
          <cell r="N43" t="str">
            <v>R25</v>
          </cell>
          <cell r="O43">
            <v>55000</v>
          </cell>
          <cell r="T43">
            <v>1</v>
          </cell>
          <cell r="V43">
            <v>539000</v>
          </cell>
          <cell r="X43" t="str">
            <v>CS</v>
          </cell>
          <cell r="AA43">
            <v>37342</v>
          </cell>
          <cell r="AB43">
            <v>51150</v>
          </cell>
          <cell r="AC43">
            <v>9.4897959183673469E-2</v>
          </cell>
          <cell r="AD43" t="str">
            <v>N</v>
          </cell>
          <cell r="AE43" t="str">
            <v>Cash</v>
          </cell>
          <cell r="AH43" t="str">
            <v>Y</v>
          </cell>
          <cell r="AL43">
            <v>38463</v>
          </cell>
          <cell r="AM43"/>
          <cell r="AO43">
            <v>115.07</v>
          </cell>
          <cell r="AP43">
            <v>115.38</v>
          </cell>
          <cell r="AQ43">
            <v>347.95</v>
          </cell>
          <cell r="AR43">
            <v>755.31</v>
          </cell>
          <cell r="AS43">
            <v>982.97</v>
          </cell>
          <cell r="AT43">
            <v>92.5</v>
          </cell>
          <cell r="AU43">
            <v>26</v>
          </cell>
          <cell r="AV43">
            <v>-150</v>
          </cell>
          <cell r="AX43">
            <v>26</v>
          </cell>
          <cell r="AY43">
            <v>0</v>
          </cell>
          <cell r="AZ43" t="e">
            <v>#REF!</v>
          </cell>
          <cell r="BA43">
            <v>541259.17999999993</v>
          </cell>
          <cell r="BB43">
            <v>5929</v>
          </cell>
          <cell r="BD43">
            <v>541259.17999999993</v>
          </cell>
          <cell r="BE43" t="e">
            <v>#REF!</v>
          </cell>
          <cell r="BF43">
            <v>0</v>
          </cell>
          <cell r="BG43">
            <v>5929</v>
          </cell>
          <cell r="BH43">
            <v>-5929</v>
          </cell>
        </row>
        <row r="44">
          <cell r="A44">
            <v>1202</v>
          </cell>
          <cell r="B44">
            <v>38</v>
          </cell>
          <cell r="C44" t="str">
            <v>1 B/R+GST</v>
          </cell>
          <cell r="D44">
            <v>5</v>
          </cell>
          <cell r="E44">
            <v>654000</v>
          </cell>
          <cell r="F44">
            <v>38898</v>
          </cell>
          <cell r="G44">
            <v>0</v>
          </cell>
          <cell r="K44">
            <v>1</v>
          </cell>
          <cell r="L44">
            <v>1</v>
          </cell>
          <cell r="N44" t="str">
            <v>R26</v>
          </cell>
          <cell r="U44" t="str">
            <v>B6</v>
          </cell>
          <cell r="V44">
            <v>0</v>
          </cell>
          <cell r="AB44">
            <v>0</v>
          </cell>
          <cell r="AC44">
            <v>0</v>
          </cell>
          <cell r="AD44"/>
          <cell r="AM44"/>
          <cell r="AU44">
            <v>22</v>
          </cell>
          <cell r="AV44">
            <v>0</v>
          </cell>
          <cell r="AX44">
            <v>22</v>
          </cell>
          <cell r="AY44">
            <v>0</v>
          </cell>
          <cell r="AZ44" t="e">
            <v>#REF!</v>
          </cell>
          <cell r="BA44">
            <v>0</v>
          </cell>
          <cell r="BB44">
            <v>0</v>
          </cell>
          <cell r="BD44">
            <v>0</v>
          </cell>
          <cell r="BE44" t="e">
            <v>#REF!</v>
          </cell>
          <cell r="BF44">
            <v>0</v>
          </cell>
          <cell r="BG44">
            <v>0</v>
          </cell>
          <cell r="BH44">
            <v>0</v>
          </cell>
        </row>
        <row r="45">
          <cell r="A45">
            <v>1203</v>
          </cell>
          <cell r="B45">
            <v>39</v>
          </cell>
          <cell r="C45" t="str">
            <v>STUDIO</v>
          </cell>
          <cell r="D45">
            <v>1</v>
          </cell>
          <cell r="E45">
            <v>349000</v>
          </cell>
          <cell r="F45">
            <v>38898</v>
          </cell>
          <cell r="G45">
            <v>0</v>
          </cell>
          <cell r="I45">
            <v>37386</v>
          </cell>
          <cell r="J45">
            <v>349000</v>
          </cell>
          <cell r="K45">
            <v>0</v>
          </cell>
          <cell r="V45">
            <v>349000</v>
          </cell>
          <cell r="X45" t="str">
            <v>CS</v>
          </cell>
          <cell r="AA45">
            <v>37400</v>
          </cell>
          <cell r="AB45">
            <v>34900</v>
          </cell>
          <cell r="AC45">
            <v>0.1</v>
          </cell>
          <cell r="AD45" t="str">
            <v>Y</v>
          </cell>
          <cell r="AE45" t="str">
            <v>Cash</v>
          </cell>
          <cell r="AG45" t="str">
            <v>Dexta</v>
          </cell>
          <cell r="AH45" t="str">
            <v>Y</v>
          </cell>
          <cell r="AJ45">
            <v>38489</v>
          </cell>
          <cell r="AM45"/>
          <cell r="AU45">
            <v>22</v>
          </cell>
          <cell r="AV45">
            <v>0</v>
          </cell>
          <cell r="AX45">
            <v>22</v>
          </cell>
          <cell r="AY45">
            <v>0</v>
          </cell>
          <cell r="AZ45" t="e">
            <v>#REF!</v>
          </cell>
          <cell r="BA45">
            <v>0</v>
          </cell>
          <cell r="BB45">
            <v>3839</v>
          </cell>
          <cell r="BD45">
            <v>0</v>
          </cell>
          <cell r="BE45" t="e">
            <v>#REF!</v>
          </cell>
          <cell r="BF45">
            <v>0</v>
          </cell>
          <cell r="BG45">
            <v>3839</v>
          </cell>
          <cell r="BH45">
            <v>-3839</v>
          </cell>
        </row>
        <row r="46">
          <cell r="A46">
            <v>1204</v>
          </cell>
          <cell r="B46">
            <v>40</v>
          </cell>
          <cell r="C46" t="str">
            <v>STUDIO</v>
          </cell>
          <cell r="D46">
            <v>1</v>
          </cell>
          <cell r="E46">
            <v>349000</v>
          </cell>
          <cell r="F46">
            <v>38898</v>
          </cell>
          <cell r="G46">
            <v>0</v>
          </cell>
          <cell r="I46">
            <v>37391</v>
          </cell>
          <cell r="J46">
            <v>349000</v>
          </cell>
          <cell r="K46">
            <v>0</v>
          </cell>
          <cell r="V46">
            <v>349000</v>
          </cell>
          <cell r="X46" t="str">
            <v>CS</v>
          </cell>
          <cell r="AA46">
            <v>37435</v>
          </cell>
          <cell r="AB46">
            <v>34900</v>
          </cell>
          <cell r="AC46">
            <v>0.1</v>
          </cell>
          <cell r="AD46" t="str">
            <v>Y</v>
          </cell>
          <cell r="AE46" t="str">
            <v>DB</v>
          </cell>
          <cell r="AG46" t="str">
            <v>Dexta</v>
          </cell>
          <cell r="AJ46">
            <v>38527</v>
          </cell>
          <cell r="AL46">
            <v>38478</v>
          </cell>
          <cell r="AM46"/>
          <cell r="AO46">
            <v>115.07</v>
          </cell>
          <cell r="AP46">
            <v>115.38</v>
          </cell>
          <cell r="AQ46">
            <v>347.95</v>
          </cell>
          <cell r="AR46">
            <v>494.85999999999996</v>
          </cell>
          <cell r="AS46">
            <v>644.01</v>
          </cell>
          <cell r="AT46">
            <v>92.5</v>
          </cell>
          <cell r="AU46">
            <v>19</v>
          </cell>
          <cell r="AV46">
            <v>0</v>
          </cell>
          <cell r="AW46">
            <v>200</v>
          </cell>
          <cell r="AX46">
            <v>19</v>
          </cell>
          <cell r="AY46">
            <v>0</v>
          </cell>
          <cell r="AZ46" t="e">
            <v>#REF!</v>
          </cell>
          <cell r="BA46">
            <v>352580.87</v>
          </cell>
          <cell r="BB46">
            <v>3839</v>
          </cell>
          <cell r="BD46">
            <v>352580.87</v>
          </cell>
          <cell r="BE46" t="e">
            <v>#REF!</v>
          </cell>
          <cell r="BF46">
            <v>0</v>
          </cell>
          <cell r="BG46">
            <v>3839</v>
          </cell>
          <cell r="BH46">
            <v>-3839</v>
          </cell>
        </row>
        <row r="47">
          <cell r="A47">
            <v>1205</v>
          </cell>
          <cell r="B47">
            <v>41</v>
          </cell>
          <cell r="C47" t="str">
            <v>1 B/R+GST</v>
          </cell>
          <cell r="D47">
            <v>5</v>
          </cell>
          <cell r="E47">
            <v>654000</v>
          </cell>
          <cell r="F47">
            <v>38898</v>
          </cell>
          <cell r="G47">
            <v>0</v>
          </cell>
          <cell r="K47">
            <v>1</v>
          </cell>
          <cell r="L47">
            <v>1</v>
          </cell>
          <cell r="N47" t="str">
            <v>R27</v>
          </cell>
          <cell r="U47" t="str">
            <v>B6</v>
          </cell>
          <cell r="V47">
            <v>0</v>
          </cell>
          <cell r="AB47">
            <v>0</v>
          </cell>
          <cell r="AC47">
            <v>0</v>
          </cell>
          <cell r="AD47"/>
          <cell r="AM47"/>
          <cell r="AU47">
            <v>26</v>
          </cell>
          <cell r="AV47">
            <v>0</v>
          </cell>
          <cell r="AX47">
            <v>26</v>
          </cell>
          <cell r="AY47">
            <v>0</v>
          </cell>
          <cell r="AZ47" t="e">
            <v>#REF!</v>
          </cell>
          <cell r="BA47">
            <v>0</v>
          </cell>
          <cell r="BB47">
            <v>0</v>
          </cell>
          <cell r="BD47">
            <v>0</v>
          </cell>
          <cell r="BE47" t="e">
            <v>#REF!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1206</v>
          </cell>
          <cell r="B48">
            <v>42</v>
          </cell>
          <cell r="C48" t="str">
            <v>1 B/R</v>
          </cell>
          <cell r="D48">
            <v>1</v>
          </cell>
          <cell r="E48">
            <v>480500</v>
          </cell>
          <cell r="F48">
            <v>38898</v>
          </cell>
          <cell r="G48">
            <v>0</v>
          </cell>
          <cell r="I48">
            <v>37237</v>
          </cell>
          <cell r="J48">
            <v>480500</v>
          </cell>
          <cell r="K48">
            <v>1</v>
          </cell>
          <cell r="M48">
            <v>1</v>
          </cell>
          <cell r="N48" t="str">
            <v>R28</v>
          </cell>
          <cell r="O48">
            <v>50000</v>
          </cell>
          <cell r="V48">
            <v>530500</v>
          </cell>
          <cell r="X48" t="str">
            <v>CS</v>
          </cell>
          <cell r="AA48">
            <v>37246</v>
          </cell>
          <cell r="AB48">
            <v>26525</v>
          </cell>
          <cell r="AC48">
            <v>0.05</v>
          </cell>
          <cell r="AD48" t="str">
            <v>N</v>
          </cell>
          <cell r="AE48" t="str">
            <v>Cash</v>
          </cell>
          <cell r="AH48" t="str">
            <v>Y</v>
          </cell>
          <cell r="AI48" t="str">
            <v>Y</v>
          </cell>
          <cell r="AL48">
            <v>38468</v>
          </cell>
          <cell r="AM48"/>
          <cell r="AO48">
            <v>115.07</v>
          </cell>
          <cell r="AP48">
            <v>115.38</v>
          </cell>
          <cell r="AQ48">
            <v>347.95</v>
          </cell>
          <cell r="AR48">
            <v>755.31</v>
          </cell>
          <cell r="AS48">
            <v>982.97</v>
          </cell>
          <cell r="AT48">
            <v>92.5</v>
          </cell>
          <cell r="AU48">
            <v>26</v>
          </cell>
          <cell r="AV48">
            <v>-150</v>
          </cell>
          <cell r="AX48">
            <v>26</v>
          </cell>
          <cell r="AY48">
            <v>0</v>
          </cell>
          <cell r="AZ48" t="e">
            <v>#REF!</v>
          </cell>
          <cell r="BA48">
            <v>532759.17999999993</v>
          </cell>
          <cell r="BB48">
            <v>5835.5</v>
          </cell>
          <cell r="BD48">
            <v>532759.17999999993</v>
          </cell>
          <cell r="BE48" t="e">
            <v>#REF!</v>
          </cell>
          <cell r="BF48">
            <v>0</v>
          </cell>
          <cell r="BG48">
            <v>5835.5</v>
          </cell>
          <cell r="BH48">
            <v>-5835.5</v>
          </cell>
        </row>
        <row r="49">
          <cell r="A49">
            <v>1207</v>
          </cell>
          <cell r="B49">
            <v>43</v>
          </cell>
          <cell r="C49" t="str">
            <v>1 B/R</v>
          </cell>
          <cell r="D49">
            <v>1</v>
          </cell>
          <cell r="E49">
            <v>480000</v>
          </cell>
          <cell r="F49">
            <v>38898</v>
          </cell>
          <cell r="G49">
            <v>0</v>
          </cell>
          <cell r="I49">
            <v>37235</v>
          </cell>
          <cell r="J49">
            <v>480000</v>
          </cell>
          <cell r="K49">
            <v>1</v>
          </cell>
          <cell r="M49">
            <v>1</v>
          </cell>
          <cell r="N49" t="str">
            <v>R29</v>
          </cell>
          <cell r="O49">
            <v>50000</v>
          </cell>
          <cell r="V49">
            <v>530000</v>
          </cell>
          <cell r="X49" t="str">
            <v>CS</v>
          </cell>
          <cell r="AA49">
            <v>37258</v>
          </cell>
          <cell r="AB49">
            <v>53000</v>
          </cell>
          <cell r="AC49">
            <v>0.1</v>
          </cell>
          <cell r="AD49" t="str">
            <v>Y</v>
          </cell>
          <cell r="AE49" t="str">
            <v>Cash</v>
          </cell>
          <cell r="AL49">
            <v>38463</v>
          </cell>
          <cell r="AM49"/>
          <cell r="AO49">
            <v>115.07</v>
          </cell>
          <cell r="AP49">
            <v>115.38</v>
          </cell>
          <cell r="AQ49">
            <v>347.95</v>
          </cell>
          <cell r="AR49">
            <v>755.31</v>
          </cell>
          <cell r="AS49">
            <v>982.97</v>
          </cell>
          <cell r="AT49">
            <v>92.5</v>
          </cell>
          <cell r="AU49">
            <v>22</v>
          </cell>
          <cell r="AV49">
            <v>-150</v>
          </cell>
          <cell r="AX49">
            <v>22</v>
          </cell>
          <cell r="AY49">
            <v>0</v>
          </cell>
          <cell r="AZ49" t="e">
            <v>#REF!</v>
          </cell>
          <cell r="BA49">
            <v>532259.17999999993</v>
          </cell>
          <cell r="BB49">
            <v>5830</v>
          </cell>
          <cell r="BD49">
            <v>532259.17999999993</v>
          </cell>
          <cell r="BE49" t="e">
            <v>#REF!</v>
          </cell>
          <cell r="BF49">
            <v>0</v>
          </cell>
          <cell r="BG49">
            <v>5830</v>
          </cell>
          <cell r="BH49">
            <v>-5830</v>
          </cell>
        </row>
        <row r="50">
          <cell r="A50">
            <v>1208</v>
          </cell>
          <cell r="B50">
            <v>44</v>
          </cell>
          <cell r="C50" t="str">
            <v>1 B/R+GST</v>
          </cell>
          <cell r="D50">
            <v>5</v>
          </cell>
          <cell r="E50">
            <v>664000</v>
          </cell>
          <cell r="F50">
            <v>38898</v>
          </cell>
          <cell r="G50">
            <v>0</v>
          </cell>
          <cell r="K50">
            <v>1</v>
          </cell>
          <cell r="L50">
            <v>1</v>
          </cell>
          <cell r="N50" t="str">
            <v>R30</v>
          </cell>
          <cell r="U50" t="str">
            <v>B6</v>
          </cell>
          <cell r="V50">
            <v>0</v>
          </cell>
          <cell r="AB50">
            <v>0</v>
          </cell>
          <cell r="AC50">
            <v>0</v>
          </cell>
          <cell r="AD50"/>
          <cell r="AM50"/>
          <cell r="AU50">
            <v>22</v>
          </cell>
          <cell r="AV50">
            <v>0</v>
          </cell>
          <cell r="AX50">
            <v>22</v>
          </cell>
          <cell r="AY50">
            <v>0</v>
          </cell>
          <cell r="AZ50" t="e">
            <v>#REF!</v>
          </cell>
          <cell r="BA50">
            <v>0</v>
          </cell>
          <cell r="BB50">
            <v>0</v>
          </cell>
          <cell r="BD50">
            <v>0</v>
          </cell>
          <cell r="BE50" t="e">
            <v>#REF!</v>
          </cell>
          <cell r="BF50">
            <v>0</v>
          </cell>
          <cell r="BG50">
            <v>0</v>
          </cell>
          <cell r="BH50">
            <v>0</v>
          </cell>
        </row>
        <row r="51">
          <cell r="A51">
            <v>1209</v>
          </cell>
          <cell r="B51">
            <v>45</v>
          </cell>
          <cell r="C51" t="str">
            <v>STUDIO</v>
          </cell>
          <cell r="D51">
            <v>1</v>
          </cell>
          <cell r="E51">
            <v>354000</v>
          </cell>
          <cell r="F51">
            <v>38898</v>
          </cell>
          <cell r="G51">
            <v>0</v>
          </cell>
          <cell r="I51">
            <v>37454</v>
          </cell>
          <cell r="J51">
            <v>354000</v>
          </cell>
          <cell r="K51">
            <v>0</v>
          </cell>
          <cell r="V51">
            <v>354000</v>
          </cell>
          <cell r="X51" t="str">
            <v>CS</v>
          </cell>
          <cell r="AA51">
            <v>37481</v>
          </cell>
          <cell r="AB51">
            <v>35400</v>
          </cell>
          <cell r="AC51">
            <v>0.1</v>
          </cell>
          <cell r="AD51" t="str">
            <v>Y</v>
          </cell>
          <cell r="AE51" t="str">
            <v>DB</v>
          </cell>
          <cell r="AG51" t="str">
            <v>Dexta</v>
          </cell>
          <cell r="AJ51">
            <v>38548</v>
          </cell>
          <cell r="AM51"/>
          <cell r="AU51">
            <v>22</v>
          </cell>
          <cell r="AV51">
            <v>0</v>
          </cell>
          <cell r="AX51">
            <v>22</v>
          </cell>
          <cell r="AY51">
            <v>0</v>
          </cell>
          <cell r="AZ51" t="e">
            <v>#REF!</v>
          </cell>
          <cell r="BA51">
            <v>0</v>
          </cell>
          <cell r="BB51">
            <v>3894</v>
          </cell>
          <cell r="BD51">
            <v>0</v>
          </cell>
          <cell r="BE51" t="e">
            <v>#REF!</v>
          </cell>
          <cell r="BF51">
            <v>0</v>
          </cell>
          <cell r="BG51">
            <v>3894</v>
          </cell>
          <cell r="BH51">
            <v>-3894</v>
          </cell>
        </row>
        <row r="52">
          <cell r="A52">
            <v>1210</v>
          </cell>
          <cell r="B52">
            <v>46</v>
          </cell>
          <cell r="C52" t="str">
            <v>STUDIO</v>
          </cell>
          <cell r="D52">
            <v>1</v>
          </cell>
          <cell r="E52">
            <v>349000</v>
          </cell>
          <cell r="F52">
            <v>38898</v>
          </cell>
          <cell r="G52">
            <v>0</v>
          </cell>
          <cell r="I52">
            <v>37209</v>
          </cell>
          <cell r="J52">
            <v>349000</v>
          </cell>
          <cell r="K52">
            <v>1</v>
          </cell>
          <cell r="M52">
            <v>1</v>
          </cell>
          <cell r="N52" t="str">
            <v>R31</v>
          </cell>
          <cell r="O52">
            <v>50000</v>
          </cell>
          <cell r="V52">
            <v>399000</v>
          </cell>
          <cell r="X52" t="str">
            <v>CS</v>
          </cell>
          <cell r="AA52">
            <v>37225</v>
          </cell>
          <cell r="AB52">
            <v>39900</v>
          </cell>
          <cell r="AC52">
            <v>0.1</v>
          </cell>
          <cell r="AD52" t="str">
            <v>Y</v>
          </cell>
          <cell r="AE52" t="str">
            <v>DB</v>
          </cell>
          <cell r="AG52" t="str">
            <v>Deposit Access</v>
          </cell>
          <cell r="AH52" t="str">
            <v>Y</v>
          </cell>
          <cell r="AJ52">
            <v>38686</v>
          </cell>
          <cell r="AL52">
            <v>38463</v>
          </cell>
          <cell r="AM52"/>
          <cell r="AO52">
            <v>115.07</v>
          </cell>
          <cell r="AP52">
            <v>115.38</v>
          </cell>
          <cell r="AQ52">
            <v>347.95</v>
          </cell>
          <cell r="AR52">
            <v>572.99</v>
          </cell>
          <cell r="AS52">
            <v>745.70999999999992</v>
          </cell>
          <cell r="AT52">
            <v>92.5</v>
          </cell>
          <cell r="AU52">
            <v>22</v>
          </cell>
          <cell r="AV52">
            <v>-150</v>
          </cell>
          <cell r="AX52">
            <v>22</v>
          </cell>
          <cell r="AY52">
            <v>0</v>
          </cell>
          <cell r="AZ52" t="e">
            <v>#REF!</v>
          </cell>
          <cell r="BA52">
            <v>400839.60000000003</v>
          </cell>
          <cell r="BB52">
            <v>4389</v>
          </cell>
          <cell r="BD52">
            <v>400839.60000000003</v>
          </cell>
          <cell r="BE52" t="e">
            <v>#REF!</v>
          </cell>
          <cell r="BF52">
            <v>0</v>
          </cell>
          <cell r="BG52">
            <v>4389</v>
          </cell>
          <cell r="BH52">
            <v>-4389</v>
          </cell>
        </row>
        <row r="53">
          <cell r="A53">
            <v>1211</v>
          </cell>
          <cell r="B53">
            <v>47</v>
          </cell>
          <cell r="C53" t="str">
            <v>1 B/R+GST</v>
          </cell>
          <cell r="D53">
            <v>5</v>
          </cell>
          <cell r="E53">
            <v>659000</v>
          </cell>
          <cell r="F53">
            <v>38898</v>
          </cell>
          <cell r="G53">
            <v>0</v>
          </cell>
          <cell r="K53">
            <v>1</v>
          </cell>
          <cell r="L53">
            <v>1</v>
          </cell>
          <cell r="N53" t="str">
            <v>R32</v>
          </cell>
          <cell r="U53" t="str">
            <v>B6</v>
          </cell>
          <cell r="V53">
            <v>0</v>
          </cell>
          <cell r="AB53">
            <v>0</v>
          </cell>
          <cell r="AC53">
            <v>0</v>
          </cell>
          <cell r="AD53"/>
          <cell r="AM53"/>
          <cell r="AU53">
            <v>22</v>
          </cell>
          <cell r="AV53">
            <v>0</v>
          </cell>
          <cell r="AX53">
            <v>22</v>
          </cell>
          <cell r="AY53">
            <v>0</v>
          </cell>
          <cell r="AZ53" t="e">
            <v>#REF!</v>
          </cell>
          <cell r="BA53">
            <v>0</v>
          </cell>
          <cell r="BB53">
            <v>0</v>
          </cell>
          <cell r="BD53">
            <v>0</v>
          </cell>
          <cell r="BE53" t="e">
            <v>#REF!</v>
          </cell>
          <cell r="BF53">
            <v>0</v>
          </cell>
          <cell r="BG53">
            <v>0</v>
          </cell>
          <cell r="BH53">
            <v>0</v>
          </cell>
        </row>
        <row r="54">
          <cell r="A54">
            <v>1212</v>
          </cell>
          <cell r="B54">
            <v>48</v>
          </cell>
          <cell r="C54" t="str">
            <v>1 B/R</v>
          </cell>
          <cell r="D54">
            <v>1</v>
          </cell>
          <cell r="E54">
            <v>484000</v>
          </cell>
          <cell r="F54">
            <v>38898</v>
          </cell>
          <cell r="G54">
            <v>0</v>
          </cell>
          <cell r="I54">
            <v>37315</v>
          </cell>
          <cell r="J54">
            <v>484000</v>
          </cell>
          <cell r="K54">
            <v>1</v>
          </cell>
          <cell r="M54">
            <v>1</v>
          </cell>
          <cell r="N54" t="str">
            <v>R33</v>
          </cell>
          <cell r="O54">
            <v>50000</v>
          </cell>
          <cell r="T54">
            <v>1</v>
          </cell>
          <cell r="V54">
            <v>534000</v>
          </cell>
          <cell r="X54" t="str">
            <v>CS</v>
          </cell>
          <cell r="AA54">
            <v>37327</v>
          </cell>
          <cell r="AB54">
            <v>53400</v>
          </cell>
          <cell r="AC54">
            <v>0.1</v>
          </cell>
          <cell r="AD54" t="str">
            <v>Y</v>
          </cell>
          <cell r="AE54" t="str">
            <v>DB</v>
          </cell>
          <cell r="AF54" t="str">
            <v>$48,400 DB &amp; $5,000 Cash</v>
          </cell>
          <cell r="AG54" t="str">
            <v>Shield Underwriting Agencies</v>
          </cell>
          <cell r="AH54" t="str">
            <v>Y</v>
          </cell>
          <cell r="AJ54">
            <v>38510</v>
          </cell>
          <cell r="AL54">
            <v>38478</v>
          </cell>
          <cell r="AM54"/>
          <cell r="AO54">
            <v>101.92</v>
          </cell>
          <cell r="AP54">
            <v>102.2</v>
          </cell>
          <cell r="AQ54">
            <v>336.99</v>
          </cell>
          <cell r="AR54">
            <v>737.22</v>
          </cell>
          <cell r="AS54">
            <v>870.63</v>
          </cell>
          <cell r="AT54">
            <v>92.5</v>
          </cell>
          <cell r="AU54">
            <v>22</v>
          </cell>
          <cell r="AV54">
            <v>0</v>
          </cell>
          <cell r="AW54">
            <v>200</v>
          </cell>
          <cell r="AX54">
            <v>22</v>
          </cell>
          <cell r="AY54">
            <v>0</v>
          </cell>
          <cell r="AZ54" t="e">
            <v>#REF!</v>
          </cell>
          <cell r="BA54">
            <v>537305.98</v>
          </cell>
          <cell r="BB54">
            <v>5874</v>
          </cell>
          <cell r="BD54">
            <v>537305.98</v>
          </cell>
          <cell r="BE54" t="e">
            <v>#REF!</v>
          </cell>
          <cell r="BF54">
            <v>0</v>
          </cell>
          <cell r="BG54">
            <v>5874</v>
          </cell>
          <cell r="BH54">
            <v>-5874</v>
          </cell>
        </row>
        <row r="55">
          <cell r="A55">
            <v>1301</v>
          </cell>
          <cell r="B55">
            <v>49</v>
          </cell>
          <cell r="C55" t="str">
            <v>1 B/R</v>
          </cell>
          <cell r="D55">
            <v>1</v>
          </cell>
          <cell r="E55">
            <v>494000</v>
          </cell>
          <cell r="F55">
            <v>38898</v>
          </cell>
          <cell r="G55">
            <v>0</v>
          </cell>
          <cell r="I55">
            <v>37411</v>
          </cell>
          <cell r="J55">
            <v>494000</v>
          </cell>
          <cell r="K55">
            <v>0</v>
          </cell>
          <cell r="V55">
            <v>494000</v>
          </cell>
          <cell r="X55" t="str">
            <v>CS</v>
          </cell>
          <cell r="AA55">
            <v>37539</v>
          </cell>
          <cell r="AB55">
            <v>49400</v>
          </cell>
          <cell r="AC55">
            <v>0.1</v>
          </cell>
          <cell r="AD55" t="str">
            <v>Y</v>
          </cell>
          <cell r="AE55" t="str">
            <v>DB</v>
          </cell>
          <cell r="AG55" t="str">
            <v>Dexta</v>
          </cell>
          <cell r="AJ55">
            <v>38605</v>
          </cell>
          <cell r="AM55"/>
          <cell r="AU55">
            <v>22</v>
          </cell>
          <cell r="AV55">
            <v>0</v>
          </cell>
          <cell r="AX55">
            <v>22</v>
          </cell>
          <cell r="AY55">
            <v>0</v>
          </cell>
          <cell r="AZ55" t="e">
            <v>#REF!</v>
          </cell>
          <cell r="BA55">
            <v>0</v>
          </cell>
          <cell r="BB55">
            <v>5434</v>
          </cell>
          <cell r="BD55">
            <v>0</v>
          </cell>
          <cell r="BE55" t="e">
            <v>#REF!</v>
          </cell>
          <cell r="BF55">
            <v>0</v>
          </cell>
          <cell r="BG55">
            <v>5434</v>
          </cell>
          <cell r="BH55">
            <v>-5434</v>
          </cell>
        </row>
        <row r="56">
          <cell r="A56">
            <v>1302</v>
          </cell>
          <cell r="B56">
            <v>50</v>
          </cell>
          <cell r="C56" t="str">
            <v>1 B/R+GST</v>
          </cell>
          <cell r="D56">
            <v>5</v>
          </cell>
          <cell r="E56">
            <v>659000</v>
          </cell>
          <cell r="F56">
            <v>38898</v>
          </cell>
          <cell r="G56">
            <v>0</v>
          </cell>
          <cell r="K56">
            <v>1</v>
          </cell>
          <cell r="L56">
            <v>1</v>
          </cell>
          <cell r="N56" t="str">
            <v>R34</v>
          </cell>
          <cell r="U56" t="str">
            <v>B6</v>
          </cell>
          <cell r="V56">
            <v>0</v>
          </cell>
          <cell r="AB56">
            <v>0</v>
          </cell>
          <cell r="AC56">
            <v>0</v>
          </cell>
          <cell r="AD56"/>
          <cell r="AM56"/>
          <cell r="AU56">
            <v>22</v>
          </cell>
          <cell r="AV56">
            <v>0</v>
          </cell>
          <cell r="AX56">
            <v>22</v>
          </cell>
          <cell r="AY56">
            <v>0</v>
          </cell>
          <cell r="AZ56" t="e">
            <v>#REF!</v>
          </cell>
          <cell r="BA56">
            <v>0</v>
          </cell>
          <cell r="BB56">
            <v>0</v>
          </cell>
          <cell r="BD56">
            <v>0</v>
          </cell>
          <cell r="BE56" t="e">
            <v>#REF!</v>
          </cell>
          <cell r="BF56">
            <v>0</v>
          </cell>
          <cell r="BG56">
            <v>0</v>
          </cell>
          <cell r="BH56">
            <v>0</v>
          </cell>
        </row>
        <row r="57">
          <cell r="A57">
            <v>1303</v>
          </cell>
          <cell r="B57">
            <v>51</v>
          </cell>
          <cell r="C57" t="str">
            <v>STUDIO</v>
          </cell>
          <cell r="D57">
            <v>1</v>
          </cell>
          <cell r="E57">
            <v>354000</v>
          </cell>
          <cell r="F57">
            <v>38898</v>
          </cell>
          <cell r="G57">
            <v>0</v>
          </cell>
          <cell r="I57">
            <v>37376</v>
          </cell>
          <cell r="J57">
            <v>354000</v>
          </cell>
          <cell r="K57">
            <v>0</v>
          </cell>
          <cell r="V57">
            <v>354000</v>
          </cell>
          <cell r="X57" t="str">
            <v>CS</v>
          </cell>
          <cell r="AA57">
            <v>37431</v>
          </cell>
          <cell r="AB57">
            <v>35400</v>
          </cell>
          <cell r="AC57">
            <v>0.1</v>
          </cell>
          <cell r="AD57" t="str">
            <v>Y</v>
          </cell>
          <cell r="AE57" t="str">
            <v>DB</v>
          </cell>
          <cell r="AG57" t="str">
            <v>Dexta</v>
          </cell>
          <cell r="AJ57">
            <v>38487</v>
          </cell>
          <cell r="AM57"/>
          <cell r="AU57">
            <v>22</v>
          </cell>
          <cell r="AV57">
            <v>0</v>
          </cell>
          <cell r="AX57">
            <v>22</v>
          </cell>
          <cell r="AY57">
            <v>0</v>
          </cell>
          <cell r="AZ57" t="e">
            <v>#REF!</v>
          </cell>
          <cell r="BA57">
            <v>0</v>
          </cell>
          <cell r="BB57">
            <v>3894</v>
          </cell>
          <cell r="BD57">
            <v>0</v>
          </cell>
          <cell r="BE57" t="e">
            <v>#REF!</v>
          </cell>
          <cell r="BF57">
            <v>0</v>
          </cell>
          <cell r="BG57">
            <v>3894</v>
          </cell>
          <cell r="BH57">
            <v>-3894</v>
          </cell>
        </row>
        <row r="58">
          <cell r="A58">
            <v>1304</v>
          </cell>
          <cell r="B58">
            <v>52</v>
          </cell>
          <cell r="C58" t="str">
            <v>STUDIO</v>
          </cell>
          <cell r="D58">
            <v>1</v>
          </cell>
          <cell r="E58">
            <v>354000</v>
          </cell>
          <cell r="F58">
            <v>38898</v>
          </cell>
          <cell r="G58">
            <v>0</v>
          </cell>
          <cell r="I58">
            <v>37397</v>
          </cell>
          <cell r="J58">
            <v>354000</v>
          </cell>
          <cell r="K58">
            <v>0</v>
          </cell>
          <cell r="V58">
            <v>354000</v>
          </cell>
          <cell r="X58" t="str">
            <v>Other</v>
          </cell>
          <cell r="AA58">
            <v>37442</v>
          </cell>
          <cell r="AB58">
            <v>35400</v>
          </cell>
          <cell r="AC58">
            <v>0.1</v>
          </cell>
          <cell r="AD58" t="str">
            <v>Y</v>
          </cell>
          <cell r="AE58" t="str">
            <v>DB</v>
          </cell>
          <cell r="AG58" t="str">
            <v>Shield Underwriting Agencies</v>
          </cell>
          <cell r="AJ58">
            <v>38896</v>
          </cell>
          <cell r="AM58"/>
          <cell r="AU58">
            <v>22</v>
          </cell>
          <cell r="AV58">
            <v>0</v>
          </cell>
          <cell r="AX58">
            <v>22</v>
          </cell>
          <cell r="AY58">
            <v>0</v>
          </cell>
          <cell r="AZ58" t="e">
            <v>#REF!</v>
          </cell>
          <cell r="BA58">
            <v>0</v>
          </cell>
          <cell r="BB58">
            <v>2433.75</v>
          </cell>
          <cell r="BD58">
            <v>0</v>
          </cell>
          <cell r="BE58" t="e">
            <v>#REF!</v>
          </cell>
          <cell r="BF58">
            <v>0</v>
          </cell>
          <cell r="BG58">
            <v>2433.75</v>
          </cell>
          <cell r="BH58">
            <v>-2433.75</v>
          </cell>
        </row>
        <row r="59">
          <cell r="A59">
            <v>1305</v>
          </cell>
          <cell r="B59">
            <v>53</v>
          </cell>
          <cell r="C59" t="str">
            <v>1 B/R+GST</v>
          </cell>
          <cell r="D59">
            <v>5</v>
          </cell>
          <cell r="E59">
            <v>659000</v>
          </cell>
          <cell r="F59">
            <v>38898</v>
          </cell>
          <cell r="G59">
            <v>0</v>
          </cell>
          <cell r="K59">
            <v>1</v>
          </cell>
          <cell r="L59">
            <v>1</v>
          </cell>
          <cell r="N59" t="str">
            <v>R35</v>
          </cell>
          <cell r="U59" t="str">
            <v>B5</v>
          </cell>
          <cell r="V59">
            <v>0</v>
          </cell>
          <cell r="AB59">
            <v>0</v>
          </cell>
          <cell r="AC59">
            <v>0</v>
          </cell>
          <cell r="AD59"/>
          <cell r="AM59"/>
          <cell r="AU59">
            <v>22</v>
          </cell>
          <cell r="AV59">
            <v>0</v>
          </cell>
          <cell r="AX59">
            <v>22</v>
          </cell>
          <cell r="AY59">
            <v>0</v>
          </cell>
          <cell r="AZ59" t="e">
            <v>#REF!</v>
          </cell>
          <cell r="BA59">
            <v>0</v>
          </cell>
          <cell r="BB59">
            <v>0</v>
          </cell>
          <cell r="BD59">
            <v>0</v>
          </cell>
          <cell r="BE59" t="e">
            <v>#REF!</v>
          </cell>
          <cell r="BF59">
            <v>0</v>
          </cell>
          <cell r="BG59">
            <v>0</v>
          </cell>
          <cell r="BH59">
            <v>0</v>
          </cell>
        </row>
        <row r="60">
          <cell r="A60">
            <v>1306</v>
          </cell>
          <cell r="B60">
            <v>54</v>
          </cell>
          <cell r="C60" t="str">
            <v>1 B/R</v>
          </cell>
          <cell r="D60">
            <v>1</v>
          </cell>
          <cell r="E60">
            <v>499000</v>
          </cell>
          <cell r="F60">
            <v>38898</v>
          </cell>
          <cell r="G60" t="str">
            <v>X</v>
          </cell>
          <cell r="I60">
            <v>37225</v>
          </cell>
          <cell r="J60">
            <v>489000</v>
          </cell>
          <cell r="K60">
            <v>1</v>
          </cell>
          <cell r="M60">
            <v>1</v>
          </cell>
          <cell r="N60" t="str">
            <v>R36</v>
          </cell>
          <cell r="O60">
            <v>30000</v>
          </cell>
          <cell r="V60">
            <v>519000</v>
          </cell>
          <cell r="X60" t="str">
            <v>EMH</v>
          </cell>
          <cell r="AA60">
            <v>37305</v>
          </cell>
          <cell r="AB60">
            <v>51900</v>
          </cell>
          <cell r="AC60">
            <v>0.1</v>
          </cell>
          <cell r="AD60" t="str">
            <v>Y</v>
          </cell>
          <cell r="AE60" t="str">
            <v>BG</v>
          </cell>
          <cell r="AG60" t="str">
            <v>NAB</v>
          </cell>
          <cell r="AL60">
            <v>38463</v>
          </cell>
          <cell r="AM60"/>
          <cell r="AO60">
            <v>115.07</v>
          </cell>
          <cell r="AP60">
            <v>115.38</v>
          </cell>
          <cell r="AQ60">
            <v>347.95</v>
          </cell>
          <cell r="AR60">
            <v>755.31</v>
          </cell>
          <cell r="AS60">
            <v>982.97</v>
          </cell>
          <cell r="AT60">
            <v>92.5</v>
          </cell>
          <cell r="AU60">
            <v>22</v>
          </cell>
          <cell r="AV60">
            <v>-150</v>
          </cell>
          <cell r="AW60">
            <v>200</v>
          </cell>
          <cell r="AX60">
            <v>22</v>
          </cell>
          <cell r="AY60">
            <v>0</v>
          </cell>
          <cell r="AZ60" t="e">
            <v>#REF!</v>
          </cell>
          <cell r="BA60">
            <v>521459.18</v>
          </cell>
          <cell r="BB60">
            <v>0</v>
          </cell>
          <cell r="BD60">
            <v>521459.18</v>
          </cell>
          <cell r="BE60" t="e">
            <v>#REF!</v>
          </cell>
          <cell r="BF60">
            <v>0</v>
          </cell>
          <cell r="BG60">
            <v>0</v>
          </cell>
          <cell r="BH60">
            <v>0</v>
          </cell>
        </row>
        <row r="61">
          <cell r="A61">
            <v>1307</v>
          </cell>
          <cell r="B61">
            <v>55</v>
          </cell>
          <cell r="C61" t="str">
            <v>1 B/R</v>
          </cell>
          <cell r="D61">
            <v>1</v>
          </cell>
          <cell r="E61">
            <v>499000</v>
          </cell>
          <cell r="F61">
            <v>38898</v>
          </cell>
          <cell r="G61" t="str">
            <v>X</v>
          </cell>
          <cell r="I61">
            <v>37271</v>
          </cell>
          <cell r="J61">
            <v>489000</v>
          </cell>
          <cell r="K61">
            <v>1</v>
          </cell>
          <cell r="M61">
            <v>1</v>
          </cell>
          <cell r="N61" t="str">
            <v>R37</v>
          </cell>
          <cell r="O61">
            <v>50000</v>
          </cell>
          <cell r="V61">
            <v>539000</v>
          </cell>
          <cell r="X61" t="str">
            <v>CS</v>
          </cell>
          <cell r="AA61">
            <v>37298</v>
          </cell>
          <cell r="AB61">
            <v>26950</v>
          </cell>
          <cell r="AC61">
            <v>0.05</v>
          </cell>
          <cell r="AD61" t="str">
            <v>N</v>
          </cell>
          <cell r="AE61" t="str">
            <v>Cash</v>
          </cell>
          <cell r="AH61" t="str">
            <v>Y</v>
          </cell>
          <cell r="AL61">
            <v>38471</v>
          </cell>
          <cell r="AM61"/>
          <cell r="AO61">
            <v>101.92</v>
          </cell>
          <cell r="AP61">
            <v>102.2</v>
          </cell>
          <cell r="AQ61">
            <v>336.99</v>
          </cell>
          <cell r="AR61">
            <v>737.22</v>
          </cell>
          <cell r="AS61">
            <v>870.63</v>
          </cell>
          <cell r="AT61">
            <v>92.5</v>
          </cell>
          <cell r="AU61">
            <v>22</v>
          </cell>
          <cell r="AV61">
            <v>-150</v>
          </cell>
          <cell r="AW61">
            <v>200</v>
          </cell>
          <cell r="AX61">
            <v>22</v>
          </cell>
          <cell r="AY61">
            <v>0</v>
          </cell>
          <cell r="AZ61" t="e">
            <v>#REF!</v>
          </cell>
          <cell r="BA61">
            <v>541291.46</v>
          </cell>
          <cell r="BB61">
            <v>5929</v>
          </cell>
          <cell r="BD61">
            <v>541291.46</v>
          </cell>
          <cell r="BE61" t="e">
            <v>#REF!</v>
          </cell>
          <cell r="BF61">
            <v>0</v>
          </cell>
          <cell r="BG61">
            <v>5929</v>
          </cell>
          <cell r="BH61">
            <v>-5929</v>
          </cell>
        </row>
        <row r="62">
          <cell r="A62">
            <v>1308</v>
          </cell>
          <cell r="B62">
            <v>56</v>
          </cell>
          <cell r="C62" t="str">
            <v>1 B/R+GST</v>
          </cell>
          <cell r="D62">
            <v>5</v>
          </cell>
          <cell r="E62">
            <v>669000</v>
          </cell>
          <cell r="F62">
            <v>38898</v>
          </cell>
          <cell r="G62">
            <v>0</v>
          </cell>
          <cell r="K62">
            <v>1</v>
          </cell>
          <cell r="L62">
            <v>1</v>
          </cell>
          <cell r="N62" t="str">
            <v>R38</v>
          </cell>
          <cell r="U62" t="str">
            <v>B5</v>
          </cell>
          <cell r="V62">
            <v>0</v>
          </cell>
          <cell r="AB62">
            <v>0</v>
          </cell>
          <cell r="AC62">
            <v>0</v>
          </cell>
          <cell r="AD62"/>
          <cell r="AM62"/>
          <cell r="AU62">
            <v>22</v>
          </cell>
          <cell r="AV62">
            <v>0</v>
          </cell>
          <cell r="AX62">
            <v>22</v>
          </cell>
          <cell r="AY62">
            <v>0</v>
          </cell>
          <cell r="AZ62" t="e">
            <v>#REF!</v>
          </cell>
          <cell r="BA62">
            <v>0</v>
          </cell>
          <cell r="BB62">
            <v>0</v>
          </cell>
          <cell r="BD62">
            <v>0</v>
          </cell>
          <cell r="BE62" t="e">
            <v>#REF!</v>
          </cell>
          <cell r="BF62">
            <v>0</v>
          </cell>
          <cell r="BG62">
            <v>0</v>
          </cell>
          <cell r="BH62">
            <v>0</v>
          </cell>
        </row>
        <row r="63">
          <cell r="A63">
            <v>1309</v>
          </cell>
          <cell r="B63">
            <v>57</v>
          </cell>
          <cell r="C63" t="str">
            <v>STUDIO</v>
          </cell>
          <cell r="D63">
            <v>1</v>
          </cell>
          <cell r="E63">
            <v>359000</v>
          </cell>
          <cell r="F63">
            <v>38898</v>
          </cell>
          <cell r="G63">
            <v>0</v>
          </cell>
          <cell r="I63">
            <v>37404</v>
          </cell>
          <cell r="J63">
            <v>359000</v>
          </cell>
          <cell r="K63">
            <v>0</v>
          </cell>
          <cell r="V63">
            <v>359000</v>
          </cell>
          <cell r="X63" t="str">
            <v>Other</v>
          </cell>
          <cell r="AA63">
            <v>37428</v>
          </cell>
          <cell r="AB63">
            <v>35900</v>
          </cell>
          <cell r="AC63">
            <v>0.1</v>
          </cell>
          <cell r="AD63" t="str">
            <v>Y</v>
          </cell>
          <cell r="AE63" t="str">
            <v>DB</v>
          </cell>
          <cell r="AG63" t="str">
            <v>Shield Underwriting Agencies</v>
          </cell>
          <cell r="AJ63">
            <v>38886</v>
          </cell>
          <cell r="AL63">
            <v>38463</v>
          </cell>
          <cell r="AM63"/>
          <cell r="AO63">
            <v>115.07</v>
          </cell>
          <cell r="AP63">
            <v>115.38</v>
          </cell>
          <cell r="AQ63">
            <v>347.95</v>
          </cell>
          <cell r="AR63">
            <v>520.91</v>
          </cell>
          <cell r="AS63">
            <v>677.81999999999994</v>
          </cell>
          <cell r="AT63">
            <v>92.5</v>
          </cell>
          <cell r="AU63">
            <v>22</v>
          </cell>
          <cell r="AV63">
            <v>-150</v>
          </cell>
          <cell r="AW63">
            <v>200</v>
          </cell>
          <cell r="AX63">
            <v>22</v>
          </cell>
          <cell r="AY63">
            <v>0</v>
          </cell>
          <cell r="AZ63" t="e">
            <v>#REF!</v>
          </cell>
          <cell r="BA63">
            <v>360919.63</v>
          </cell>
          <cell r="BB63">
            <v>2468.125</v>
          </cell>
          <cell r="BD63">
            <v>360919.63</v>
          </cell>
          <cell r="BE63" t="e">
            <v>#REF!</v>
          </cell>
          <cell r="BF63">
            <v>0</v>
          </cell>
          <cell r="BG63">
            <v>2468.125</v>
          </cell>
          <cell r="BH63">
            <v>-2468.125</v>
          </cell>
        </row>
        <row r="64">
          <cell r="A64">
            <v>1310</v>
          </cell>
          <cell r="B64">
            <v>58</v>
          </cell>
          <cell r="C64" t="str">
            <v>STUDIO</v>
          </cell>
          <cell r="D64">
            <v>1</v>
          </cell>
          <cell r="E64">
            <v>359000</v>
          </cell>
          <cell r="F64">
            <v>38898</v>
          </cell>
          <cell r="G64">
            <v>0</v>
          </cell>
          <cell r="I64">
            <v>37375</v>
          </cell>
          <cell r="J64">
            <v>359000</v>
          </cell>
          <cell r="K64">
            <v>0</v>
          </cell>
          <cell r="V64">
            <v>359000</v>
          </cell>
          <cell r="X64" t="str">
            <v>CS</v>
          </cell>
          <cell r="AA64">
            <v>37399</v>
          </cell>
          <cell r="AB64">
            <v>35900</v>
          </cell>
          <cell r="AC64">
            <v>0.1</v>
          </cell>
          <cell r="AD64" t="str">
            <v>Y</v>
          </cell>
          <cell r="AE64" t="str">
            <v>DB</v>
          </cell>
          <cell r="AG64" t="str">
            <v>Dexta</v>
          </cell>
          <cell r="AJ64">
            <v>38487</v>
          </cell>
          <cell r="AL64">
            <v>38463</v>
          </cell>
          <cell r="AM64"/>
          <cell r="AO64">
            <v>115.07</v>
          </cell>
          <cell r="AP64">
            <v>115.38</v>
          </cell>
          <cell r="AQ64">
            <v>347.95</v>
          </cell>
          <cell r="AR64">
            <v>520.91</v>
          </cell>
          <cell r="AS64">
            <v>677.91</v>
          </cell>
          <cell r="AT64">
            <v>92.5</v>
          </cell>
          <cell r="AU64">
            <v>22</v>
          </cell>
          <cell r="AV64">
            <v>-150</v>
          </cell>
          <cell r="AX64">
            <v>22</v>
          </cell>
          <cell r="AY64">
            <v>0</v>
          </cell>
          <cell r="AZ64" t="e">
            <v>#REF!</v>
          </cell>
          <cell r="BA64">
            <v>360719.72</v>
          </cell>
          <cell r="BB64">
            <v>3948.9999999999995</v>
          </cell>
          <cell r="BD64">
            <v>360719.72</v>
          </cell>
          <cell r="BE64" t="e">
            <v>#REF!</v>
          </cell>
          <cell r="BF64">
            <v>0</v>
          </cell>
          <cell r="BG64">
            <v>3948.9999999999995</v>
          </cell>
          <cell r="BH64">
            <v>-3948.9999999999995</v>
          </cell>
        </row>
        <row r="65">
          <cell r="A65">
            <v>1311</v>
          </cell>
          <cell r="B65">
            <v>59</v>
          </cell>
          <cell r="C65" t="str">
            <v>1 B/R+GST</v>
          </cell>
          <cell r="D65">
            <v>5</v>
          </cell>
          <cell r="E65">
            <v>664000</v>
          </cell>
          <cell r="F65">
            <v>38898</v>
          </cell>
          <cell r="G65">
            <v>0</v>
          </cell>
          <cell r="K65">
            <v>1</v>
          </cell>
          <cell r="L65">
            <v>1</v>
          </cell>
          <cell r="N65" t="str">
            <v>R39</v>
          </cell>
          <cell r="U65" t="str">
            <v>B5</v>
          </cell>
          <cell r="V65">
            <v>0</v>
          </cell>
          <cell r="AB65">
            <v>0</v>
          </cell>
          <cell r="AC65">
            <v>0</v>
          </cell>
          <cell r="AD65"/>
          <cell r="AM65"/>
          <cell r="AU65">
            <v>22</v>
          </cell>
          <cell r="AV65">
            <v>0</v>
          </cell>
          <cell r="AX65">
            <v>22</v>
          </cell>
          <cell r="AY65">
            <v>0</v>
          </cell>
          <cell r="AZ65" t="e">
            <v>#REF!</v>
          </cell>
          <cell r="BA65">
            <v>0</v>
          </cell>
          <cell r="BB65">
            <v>0</v>
          </cell>
          <cell r="BD65">
            <v>0</v>
          </cell>
          <cell r="BE65" t="e">
            <v>#REF!</v>
          </cell>
          <cell r="BF65">
            <v>0</v>
          </cell>
          <cell r="BG65">
            <v>0</v>
          </cell>
          <cell r="BH65">
            <v>0</v>
          </cell>
        </row>
        <row r="66">
          <cell r="A66">
            <v>1312</v>
          </cell>
          <cell r="B66">
            <v>60</v>
          </cell>
          <cell r="C66" t="str">
            <v>1 B/R</v>
          </cell>
          <cell r="D66">
            <v>1</v>
          </cell>
          <cell r="E66">
            <v>489000</v>
          </cell>
          <cell r="F66">
            <v>38898</v>
          </cell>
          <cell r="G66">
            <v>0</v>
          </cell>
          <cell r="I66">
            <v>37306</v>
          </cell>
          <cell r="J66">
            <v>489000</v>
          </cell>
          <cell r="K66">
            <v>0</v>
          </cell>
          <cell r="M66">
            <v>0</v>
          </cell>
          <cell r="V66">
            <v>489000</v>
          </cell>
          <cell r="X66" t="str">
            <v>CS</v>
          </cell>
          <cell r="AA66">
            <v>37328</v>
          </cell>
          <cell r="AB66">
            <v>48900</v>
          </cell>
          <cell r="AC66">
            <v>0.1</v>
          </cell>
          <cell r="AD66" t="str">
            <v>Y</v>
          </cell>
          <cell r="AE66" t="str">
            <v>Cash</v>
          </cell>
          <cell r="AH66" t="str">
            <v>Y</v>
          </cell>
          <cell r="AL66">
            <v>38463</v>
          </cell>
          <cell r="AM66"/>
          <cell r="AO66">
            <v>115.07</v>
          </cell>
          <cell r="AP66">
            <v>115.38</v>
          </cell>
          <cell r="AQ66">
            <v>347.95</v>
          </cell>
          <cell r="AR66">
            <v>703.21</v>
          </cell>
          <cell r="AS66">
            <v>915.18000000000006</v>
          </cell>
          <cell r="AT66">
            <v>92.5</v>
          </cell>
          <cell r="AU66">
            <v>22</v>
          </cell>
          <cell r="AV66">
            <v>-150</v>
          </cell>
          <cell r="AX66">
            <v>22</v>
          </cell>
          <cell r="AY66">
            <v>0</v>
          </cell>
          <cell r="AZ66" t="e">
            <v>#REF!</v>
          </cell>
          <cell r="BA66">
            <v>491139.29000000004</v>
          </cell>
          <cell r="BB66">
            <v>5379</v>
          </cell>
          <cell r="BD66">
            <v>491139.29000000004</v>
          </cell>
          <cell r="BE66" t="e">
            <v>#REF!</v>
          </cell>
          <cell r="BF66">
            <v>0</v>
          </cell>
          <cell r="BG66">
            <v>5379</v>
          </cell>
          <cell r="BH66">
            <v>-5379</v>
          </cell>
        </row>
        <row r="67">
          <cell r="A67">
            <v>1401</v>
          </cell>
          <cell r="B67">
            <v>61</v>
          </cell>
          <cell r="C67" t="str">
            <v>1 B/R</v>
          </cell>
          <cell r="D67">
            <v>1</v>
          </cell>
          <cell r="E67">
            <v>474000</v>
          </cell>
          <cell r="F67">
            <v>38898</v>
          </cell>
          <cell r="G67">
            <v>0</v>
          </cell>
          <cell r="I67">
            <v>37221</v>
          </cell>
          <cell r="J67">
            <v>474000</v>
          </cell>
          <cell r="K67">
            <v>1</v>
          </cell>
          <cell r="M67">
            <v>1</v>
          </cell>
          <cell r="N67" t="str">
            <v>R40</v>
          </cell>
          <cell r="O67">
            <v>50000</v>
          </cell>
          <cell r="V67">
            <v>524000</v>
          </cell>
          <cell r="X67" t="str">
            <v>Other</v>
          </cell>
          <cell r="AA67">
            <v>37235</v>
          </cell>
          <cell r="AB67">
            <v>52400</v>
          </cell>
          <cell r="AC67">
            <v>0.1</v>
          </cell>
          <cell r="AD67" t="str">
            <v>Y</v>
          </cell>
          <cell r="AE67" t="str">
            <v>Cash</v>
          </cell>
          <cell r="AH67" t="str">
            <v>Y</v>
          </cell>
          <cell r="AI67" t="str">
            <v>Y</v>
          </cell>
          <cell r="AL67">
            <v>38463</v>
          </cell>
          <cell r="AM67"/>
          <cell r="AO67">
            <v>115.07</v>
          </cell>
          <cell r="AP67">
            <v>115.38</v>
          </cell>
          <cell r="AQ67">
            <v>347.95</v>
          </cell>
          <cell r="AR67">
            <v>781.35</v>
          </cell>
          <cell r="AS67">
            <v>183.53</v>
          </cell>
          <cell r="AT67">
            <v>92.5</v>
          </cell>
          <cell r="AU67">
            <v>22</v>
          </cell>
          <cell r="AV67">
            <v>-150</v>
          </cell>
          <cell r="AX67">
            <v>22</v>
          </cell>
          <cell r="AY67">
            <v>0</v>
          </cell>
          <cell r="AZ67" t="e">
            <v>#REF!</v>
          </cell>
          <cell r="BA67">
            <v>525485.78</v>
          </cell>
          <cell r="BB67">
            <v>5764</v>
          </cell>
          <cell r="BD67">
            <v>525485.78</v>
          </cell>
          <cell r="BE67" t="e">
            <v>#REF!</v>
          </cell>
          <cell r="BF67">
            <v>0</v>
          </cell>
          <cell r="BG67">
            <v>5764</v>
          </cell>
          <cell r="BH67">
            <v>-5764</v>
          </cell>
        </row>
        <row r="68">
          <cell r="A68">
            <v>1402</v>
          </cell>
          <cell r="B68">
            <v>62</v>
          </cell>
          <cell r="C68" t="str">
            <v>1 B/R+GST</v>
          </cell>
          <cell r="D68">
            <v>1</v>
          </cell>
          <cell r="E68">
            <v>604000</v>
          </cell>
          <cell r="F68">
            <v>38898</v>
          </cell>
          <cell r="G68">
            <v>0</v>
          </cell>
          <cell r="I68">
            <v>37397</v>
          </cell>
          <cell r="J68">
            <v>604000</v>
          </cell>
          <cell r="K68">
            <v>1</v>
          </cell>
          <cell r="M68">
            <v>1</v>
          </cell>
          <cell r="N68" t="str">
            <v>R41</v>
          </cell>
          <cell r="O68">
            <v>50000</v>
          </cell>
          <cell r="V68">
            <v>654000</v>
          </cell>
          <cell r="X68" t="str">
            <v>CS</v>
          </cell>
          <cell r="AA68">
            <v>37428</v>
          </cell>
          <cell r="AB68">
            <v>65400</v>
          </cell>
          <cell r="AC68">
            <v>0.1</v>
          </cell>
          <cell r="AD68" t="str">
            <v>Y</v>
          </cell>
          <cell r="AE68" t="str">
            <v>DB</v>
          </cell>
          <cell r="AG68" t="str">
            <v>Dexta</v>
          </cell>
          <cell r="AJ68">
            <v>38520</v>
          </cell>
          <cell r="AL68">
            <v>38474</v>
          </cell>
          <cell r="AM68"/>
          <cell r="AO68">
            <v>115.07</v>
          </cell>
          <cell r="AP68">
            <v>115.38</v>
          </cell>
          <cell r="AQ68">
            <v>347.95</v>
          </cell>
          <cell r="AR68">
            <v>937.63</v>
          </cell>
          <cell r="AS68">
            <v>1028.48</v>
          </cell>
          <cell r="AT68">
            <v>92.5</v>
          </cell>
          <cell r="AU68">
            <v>22</v>
          </cell>
          <cell r="AV68">
            <v>0</v>
          </cell>
          <cell r="AX68">
            <v>22</v>
          </cell>
          <cell r="AY68">
            <v>0</v>
          </cell>
          <cell r="AZ68" t="e">
            <v>#REF!</v>
          </cell>
          <cell r="BA68">
            <v>658852.15999999992</v>
          </cell>
          <cell r="BB68">
            <v>7194</v>
          </cell>
          <cell r="BD68">
            <v>658852.15999999992</v>
          </cell>
          <cell r="BE68" t="e">
            <v>#REF!</v>
          </cell>
          <cell r="BF68">
            <v>0</v>
          </cell>
          <cell r="BG68">
            <v>7194</v>
          </cell>
          <cell r="BH68">
            <v>-7194</v>
          </cell>
        </row>
        <row r="69">
          <cell r="A69">
            <v>1403</v>
          </cell>
          <cell r="B69">
            <v>63</v>
          </cell>
          <cell r="C69" t="str">
            <v>STUDIO</v>
          </cell>
          <cell r="D69">
            <v>1</v>
          </cell>
          <cell r="E69">
            <v>354000</v>
          </cell>
          <cell r="F69">
            <v>38898</v>
          </cell>
          <cell r="G69">
            <v>0</v>
          </cell>
          <cell r="I69">
            <v>37488</v>
          </cell>
          <cell r="J69">
            <v>354000</v>
          </cell>
          <cell r="K69">
            <v>0</v>
          </cell>
          <cell r="M69">
            <v>0</v>
          </cell>
          <cell r="V69">
            <v>354000</v>
          </cell>
          <cell r="X69" t="str">
            <v>Other</v>
          </cell>
          <cell r="AA69">
            <v>37539</v>
          </cell>
          <cell r="AB69">
            <v>35400</v>
          </cell>
          <cell r="AC69">
            <v>0.1</v>
          </cell>
          <cell r="AD69" t="str">
            <v>Y</v>
          </cell>
          <cell r="AE69" t="str">
            <v>BG</v>
          </cell>
          <cell r="AG69" t="str">
            <v>NAB</v>
          </cell>
          <cell r="AL69">
            <v>38463</v>
          </cell>
          <cell r="AM69"/>
          <cell r="AO69">
            <v>115.07</v>
          </cell>
          <cell r="AP69">
            <v>115.38</v>
          </cell>
          <cell r="AQ69">
            <v>347.95</v>
          </cell>
          <cell r="AR69">
            <v>520.91</v>
          </cell>
          <cell r="AS69">
            <v>677.91</v>
          </cell>
          <cell r="AT69">
            <v>92.5</v>
          </cell>
          <cell r="AU69">
            <v>22</v>
          </cell>
          <cell r="AV69">
            <v>-150</v>
          </cell>
          <cell r="AW69">
            <v>200</v>
          </cell>
          <cell r="AX69">
            <v>22</v>
          </cell>
          <cell r="AY69">
            <v>0</v>
          </cell>
          <cell r="AZ69" t="e">
            <v>#REF!</v>
          </cell>
          <cell r="BA69">
            <v>355919.72</v>
          </cell>
          <cell r="BB69">
            <v>2433.75</v>
          </cell>
          <cell r="BD69">
            <v>355919.72</v>
          </cell>
          <cell r="BE69" t="e">
            <v>#REF!</v>
          </cell>
          <cell r="BF69">
            <v>0</v>
          </cell>
          <cell r="BG69">
            <v>2433.75</v>
          </cell>
          <cell r="BH69">
            <v>-2433.75</v>
          </cell>
        </row>
        <row r="70">
          <cell r="A70">
            <v>1404</v>
          </cell>
          <cell r="B70">
            <v>64</v>
          </cell>
          <cell r="C70" t="str">
            <v>STUDIO</v>
          </cell>
          <cell r="D70">
            <v>1</v>
          </cell>
          <cell r="E70">
            <v>354000</v>
          </cell>
          <cell r="F70">
            <v>38898</v>
          </cell>
          <cell r="G70">
            <v>0</v>
          </cell>
          <cell r="I70">
            <v>37375</v>
          </cell>
          <cell r="J70">
            <v>354000</v>
          </cell>
          <cell r="K70">
            <v>0</v>
          </cell>
          <cell r="V70">
            <v>354000</v>
          </cell>
          <cell r="X70" t="str">
            <v>CS</v>
          </cell>
          <cell r="AA70">
            <v>37413</v>
          </cell>
          <cell r="AB70">
            <v>35400</v>
          </cell>
          <cell r="AC70">
            <v>0.1</v>
          </cell>
          <cell r="AD70" t="str">
            <v>Y</v>
          </cell>
          <cell r="AE70" t="str">
            <v>DB</v>
          </cell>
          <cell r="AG70" t="str">
            <v>Dexta</v>
          </cell>
          <cell r="AJ70">
            <v>38487</v>
          </cell>
          <cell r="AL70">
            <v>38478</v>
          </cell>
          <cell r="AM70"/>
          <cell r="AO70">
            <v>115.07</v>
          </cell>
          <cell r="AP70">
            <v>115.38</v>
          </cell>
          <cell r="AQ70">
            <v>347.95</v>
          </cell>
          <cell r="AR70">
            <v>520.91</v>
          </cell>
          <cell r="AS70">
            <v>532.64</v>
          </cell>
          <cell r="AT70">
            <v>92.5</v>
          </cell>
          <cell r="AU70">
            <v>22</v>
          </cell>
          <cell r="AV70">
            <v>0</v>
          </cell>
          <cell r="AX70">
            <v>22</v>
          </cell>
          <cell r="AY70">
            <v>0</v>
          </cell>
          <cell r="AZ70" t="e">
            <v>#REF!</v>
          </cell>
          <cell r="BA70">
            <v>357029.24</v>
          </cell>
          <cell r="BB70">
            <v>3894</v>
          </cell>
          <cell r="BD70">
            <v>357029.24</v>
          </cell>
          <cell r="BE70" t="e">
            <v>#REF!</v>
          </cell>
          <cell r="BF70">
            <v>0</v>
          </cell>
          <cell r="BG70">
            <v>3894</v>
          </cell>
          <cell r="BH70">
            <v>-3894</v>
          </cell>
        </row>
        <row r="71">
          <cell r="A71">
            <v>1405</v>
          </cell>
          <cell r="B71">
            <v>65</v>
          </cell>
          <cell r="C71" t="str">
            <v>1 B/R+GST</v>
          </cell>
          <cell r="D71">
            <v>5</v>
          </cell>
          <cell r="E71">
            <v>664000</v>
          </cell>
          <cell r="F71">
            <v>38898</v>
          </cell>
          <cell r="G71">
            <v>0</v>
          </cell>
          <cell r="K71">
            <v>1</v>
          </cell>
          <cell r="L71">
            <v>1</v>
          </cell>
          <cell r="N71" t="str">
            <v>R42</v>
          </cell>
          <cell r="U71" t="str">
            <v>B5</v>
          </cell>
          <cell r="V71">
            <v>0</v>
          </cell>
          <cell r="AB71">
            <v>0</v>
          </cell>
          <cell r="AC71">
            <v>0</v>
          </cell>
          <cell r="AD71"/>
          <cell r="AM71"/>
          <cell r="AU71">
            <v>22</v>
          </cell>
          <cell r="AV71">
            <v>0</v>
          </cell>
          <cell r="AX71">
            <v>22</v>
          </cell>
          <cell r="AY71">
            <v>0</v>
          </cell>
          <cell r="AZ71" t="e">
            <v>#REF!</v>
          </cell>
          <cell r="BA71">
            <v>0</v>
          </cell>
          <cell r="BB71">
            <v>0</v>
          </cell>
          <cell r="BD71">
            <v>0</v>
          </cell>
          <cell r="BE71" t="e">
            <v>#REF!</v>
          </cell>
          <cell r="BF71">
            <v>0</v>
          </cell>
          <cell r="BG71">
            <v>0</v>
          </cell>
          <cell r="BH71">
            <v>0</v>
          </cell>
        </row>
        <row r="72">
          <cell r="A72">
            <v>1406</v>
          </cell>
          <cell r="B72">
            <v>66</v>
          </cell>
          <cell r="C72" t="str">
            <v>1 B/R</v>
          </cell>
          <cell r="D72">
            <v>1</v>
          </cell>
          <cell r="E72">
            <v>490500</v>
          </cell>
          <cell r="F72">
            <v>38898</v>
          </cell>
          <cell r="G72">
            <v>0</v>
          </cell>
          <cell r="I72">
            <v>37242</v>
          </cell>
          <cell r="J72">
            <v>490500</v>
          </cell>
          <cell r="K72">
            <v>1</v>
          </cell>
          <cell r="M72">
            <v>1</v>
          </cell>
          <cell r="N72" t="str">
            <v>R43</v>
          </cell>
          <cell r="O72">
            <v>50000</v>
          </cell>
          <cell r="V72">
            <v>540500</v>
          </cell>
          <cell r="X72" t="str">
            <v>CS</v>
          </cell>
          <cell r="AA72">
            <v>37246</v>
          </cell>
          <cell r="AB72">
            <v>27025</v>
          </cell>
          <cell r="AC72">
            <v>0.05</v>
          </cell>
          <cell r="AD72" t="str">
            <v>N</v>
          </cell>
          <cell r="AE72" t="str">
            <v>Cash</v>
          </cell>
          <cell r="AH72" t="str">
            <v>Y</v>
          </cell>
          <cell r="AL72">
            <v>38463</v>
          </cell>
          <cell r="AM72"/>
          <cell r="AO72">
            <v>115.07</v>
          </cell>
          <cell r="AP72">
            <v>115.38</v>
          </cell>
          <cell r="AQ72">
            <v>347.95</v>
          </cell>
          <cell r="AR72">
            <v>755.31</v>
          </cell>
          <cell r="AS72">
            <v>982.97</v>
          </cell>
          <cell r="AT72">
            <v>92.5</v>
          </cell>
          <cell r="AU72">
            <v>22</v>
          </cell>
          <cell r="AV72">
            <v>-150</v>
          </cell>
          <cell r="AW72">
            <v>200</v>
          </cell>
          <cell r="AX72">
            <v>22</v>
          </cell>
          <cell r="AY72">
            <v>0</v>
          </cell>
          <cell r="AZ72" t="e">
            <v>#REF!</v>
          </cell>
          <cell r="BA72">
            <v>542959.17999999993</v>
          </cell>
          <cell r="BB72">
            <v>5945.5</v>
          </cell>
          <cell r="BD72">
            <v>542959.17999999993</v>
          </cell>
          <cell r="BE72" t="e">
            <v>#REF!</v>
          </cell>
          <cell r="BF72">
            <v>0</v>
          </cell>
          <cell r="BG72">
            <v>5945.5</v>
          </cell>
          <cell r="BH72">
            <v>-5945.5</v>
          </cell>
        </row>
        <row r="73">
          <cell r="A73">
            <v>1407</v>
          </cell>
          <cell r="B73">
            <v>67</v>
          </cell>
          <cell r="C73" t="str">
            <v>1 B/R</v>
          </cell>
          <cell r="D73">
            <v>1</v>
          </cell>
          <cell r="E73">
            <v>484000</v>
          </cell>
          <cell r="F73">
            <v>38898</v>
          </cell>
          <cell r="G73">
            <v>0</v>
          </cell>
          <cell r="I73">
            <v>37207</v>
          </cell>
          <cell r="J73">
            <v>484000</v>
          </cell>
          <cell r="K73">
            <v>1</v>
          </cell>
          <cell r="M73">
            <v>1</v>
          </cell>
          <cell r="N73" t="str">
            <v>R44</v>
          </cell>
          <cell r="O73">
            <v>50000</v>
          </cell>
          <cell r="V73">
            <v>534000</v>
          </cell>
          <cell r="X73" t="str">
            <v>CS</v>
          </cell>
          <cell r="AA73">
            <v>37242</v>
          </cell>
          <cell r="AB73">
            <v>53400</v>
          </cell>
          <cell r="AC73">
            <v>0.1</v>
          </cell>
          <cell r="AD73" t="str">
            <v>Y</v>
          </cell>
          <cell r="AE73" t="str">
            <v>Cash</v>
          </cell>
          <cell r="AL73">
            <v>38463</v>
          </cell>
          <cell r="AM73"/>
          <cell r="AO73">
            <v>115.07</v>
          </cell>
          <cell r="AP73">
            <v>115.38</v>
          </cell>
          <cell r="AQ73">
            <v>347.95</v>
          </cell>
          <cell r="AR73">
            <v>755.31</v>
          </cell>
          <cell r="AS73">
            <v>982.97</v>
          </cell>
          <cell r="AT73">
            <v>92.5</v>
          </cell>
          <cell r="AU73">
            <v>22</v>
          </cell>
          <cell r="AV73">
            <v>-150</v>
          </cell>
          <cell r="AW73">
            <v>200</v>
          </cell>
          <cell r="AX73">
            <v>22</v>
          </cell>
          <cell r="AY73">
            <v>0</v>
          </cell>
          <cell r="AZ73" t="e">
            <v>#REF!</v>
          </cell>
          <cell r="BA73">
            <v>536459.17999999993</v>
          </cell>
          <cell r="BB73">
            <v>5874</v>
          </cell>
          <cell r="BD73">
            <v>536459.17999999993</v>
          </cell>
          <cell r="BE73" t="e">
            <v>#REF!</v>
          </cell>
          <cell r="BF73">
            <v>0</v>
          </cell>
          <cell r="BG73">
            <v>5874</v>
          </cell>
          <cell r="BH73">
            <v>-5874</v>
          </cell>
        </row>
        <row r="74">
          <cell r="A74">
            <v>1408</v>
          </cell>
          <cell r="B74">
            <v>68</v>
          </cell>
          <cell r="C74" t="str">
            <v>1 B/R+GST</v>
          </cell>
          <cell r="D74">
            <v>1</v>
          </cell>
          <cell r="E74">
            <v>614000</v>
          </cell>
          <cell r="F74">
            <v>38898</v>
          </cell>
          <cell r="G74">
            <v>0</v>
          </cell>
          <cell r="I74">
            <v>37501</v>
          </cell>
          <cell r="J74">
            <v>614000</v>
          </cell>
          <cell r="K74">
            <v>1</v>
          </cell>
          <cell r="M74">
            <v>1</v>
          </cell>
          <cell r="N74" t="str">
            <v>R45</v>
          </cell>
          <cell r="O74">
            <v>50000</v>
          </cell>
          <cell r="V74">
            <v>664000</v>
          </cell>
          <cell r="X74" t="str">
            <v>CS</v>
          </cell>
          <cell r="AA74">
            <v>37572</v>
          </cell>
          <cell r="AB74">
            <v>66400</v>
          </cell>
          <cell r="AC74">
            <v>0.1</v>
          </cell>
          <cell r="AD74" t="str">
            <v>Y</v>
          </cell>
          <cell r="AE74" t="str">
            <v>DB</v>
          </cell>
          <cell r="AG74" t="str">
            <v>HSBC Bank</v>
          </cell>
          <cell r="AJ74">
            <v>39171</v>
          </cell>
          <cell r="AM74"/>
          <cell r="AU74">
            <v>22</v>
          </cell>
          <cell r="AV74">
            <v>0</v>
          </cell>
          <cell r="AX74">
            <v>22</v>
          </cell>
          <cell r="AY74">
            <v>0</v>
          </cell>
          <cell r="AZ74" t="e">
            <v>#REF!</v>
          </cell>
          <cell r="BA74">
            <v>0</v>
          </cell>
          <cell r="BB74">
            <v>3652</v>
          </cell>
          <cell r="BD74">
            <v>0</v>
          </cell>
          <cell r="BE74" t="e">
            <v>#REF!</v>
          </cell>
          <cell r="BF74">
            <v>0</v>
          </cell>
          <cell r="BG74">
            <v>3652</v>
          </cell>
          <cell r="BH74">
            <v>-3652</v>
          </cell>
        </row>
        <row r="75">
          <cell r="A75">
            <v>1409</v>
          </cell>
          <cell r="B75">
            <v>69</v>
          </cell>
          <cell r="C75" t="str">
            <v>STUDIO</v>
          </cell>
          <cell r="D75">
            <v>5</v>
          </cell>
          <cell r="E75">
            <v>369000</v>
          </cell>
          <cell r="F75">
            <v>38898</v>
          </cell>
          <cell r="G75">
            <v>0</v>
          </cell>
          <cell r="K75">
            <v>0</v>
          </cell>
          <cell r="U75" t="str">
            <v>B5</v>
          </cell>
          <cell r="V75">
            <v>0</v>
          </cell>
          <cell r="AB75">
            <v>0</v>
          </cell>
          <cell r="AC75">
            <v>0</v>
          </cell>
          <cell r="AD75"/>
          <cell r="AM75"/>
          <cell r="AU75">
            <v>22</v>
          </cell>
          <cell r="AV75">
            <v>0</v>
          </cell>
          <cell r="AX75">
            <v>22</v>
          </cell>
          <cell r="AY75">
            <v>0</v>
          </cell>
          <cell r="AZ75" t="e">
            <v>#REF!</v>
          </cell>
          <cell r="BA75">
            <v>0</v>
          </cell>
          <cell r="BB75">
            <v>0</v>
          </cell>
          <cell r="BD75">
            <v>0</v>
          </cell>
          <cell r="BE75" t="e">
            <v>#REF!</v>
          </cell>
          <cell r="BF75">
            <v>0</v>
          </cell>
          <cell r="BG75">
            <v>0</v>
          </cell>
          <cell r="BH75">
            <v>0</v>
          </cell>
        </row>
        <row r="76">
          <cell r="A76">
            <v>1410</v>
          </cell>
          <cell r="B76">
            <v>70</v>
          </cell>
          <cell r="C76" t="str">
            <v>STUDIO</v>
          </cell>
          <cell r="D76">
            <v>1</v>
          </cell>
          <cell r="E76">
            <v>359000</v>
          </cell>
          <cell r="F76">
            <v>38898</v>
          </cell>
          <cell r="G76">
            <v>0</v>
          </cell>
          <cell r="I76">
            <v>37196</v>
          </cell>
          <cell r="J76">
            <v>359000</v>
          </cell>
          <cell r="K76">
            <v>1</v>
          </cell>
          <cell r="M76">
            <v>1</v>
          </cell>
          <cell r="N76" t="str">
            <v>R46</v>
          </cell>
          <cell r="O76">
            <v>50000</v>
          </cell>
          <cell r="V76">
            <v>409000</v>
          </cell>
          <cell r="X76" t="str">
            <v>CS</v>
          </cell>
          <cell r="Z76" t="str">
            <v>No deposit</v>
          </cell>
          <cell r="AA76">
            <v>37196</v>
          </cell>
          <cell r="AB76">
            <v>40900</v>
          </cell>
          <cell r="AC76">
            <v>0.1</v>
          </cell>
          <cell r="AD76" t="str">
            <v>Y</v>
          </cell>
          <cell r="AE76" t="str">
            <v>Cash</v>
          </cell>
          <cell r="AL76">
            <v>38463</v>
          </cell>
          <cell r="AM76"/>
          <cell r="AO76">
            <v>115.07</v>
          </cell>
          <cell r="AP76">
            <v>115.38</v>
          </cell>
          <cell r="AQ76">
            <v>347.95</v>
          </cell>
          <cell r="AR76">
            <v>572.99</v>
          </cell>
          <cell r="AS76">
            <v>745.70999999999992</v>
          </cell>
          <cell r="AT76">
            <v>92.5</v>
          </cell>
          <cell r="AU76">
            <v>22</v>
          </cell>
          <cell r="AV76">
            <v>-150</v>
          </cell>
          <cell r="AW76">
            <v>200</v>
          </cell>
          <cell r="AX76">
            <v>22</v>
          </cell>
          <cell r="AY76">
            <v>0</v>
          </cell>
          <cell r="AZ76" t="e">
            <v>#REF!</v>
          </cell>
          <cell r="BA76">
            <v>411039.60000000003</v>
          </cell>
          <cell r="BB76">
            <v>4499</v>
          </cell>
          <cell r="BD76">
            <v>411039.60000000003</v>
          </cell>
          <cell r="BE76" t="e">
            <v>#REF!</v>
          </cell>
          <cell r="BF76">
            <v>0</v>
          </cell>
          <cell r="BG76">
            <v>4499</v>
          </cell>
          <cell r="BH76">
            <v>-4499</v>
          </cell>
        </row>
        <row r="77">
          <cell r="A77">
            <v>1411</v>
          </cell>
          <cell r="B77">
            <v>71</v>
          </cell>
          <cell r="C77" t="str">
            <v>1 B/R+GST</v>
          </cell>
          <cell r="D77">
            <v>1</v>
          </cell>
          <cell r="E77">
            <v>609000</v>
          </cell>
          <cell r="F77">
            <v>38898</v>
          </cell>
          <cell r="G77">
            <v>0</v>
          </cell>
          <cell r="I77">
            <v>37293</v>
          </cell>
          <cell r="J77">
            <v>609000</v>
          </cell>
          <cell r="K77">
            <v>0</v>
          </cell>
          <cell r="M77">
            <v>0</v>
          </cell>
          <cell r="V77">
            <v>609000</v>
          </cell>
          <cell r="X77" t="str">
            <v>CS</v>
          </cell>
          <cell r="AA77">
            <v>37328</v>
          </cell>
          <cell r="AB77">
            <v>45675</v>
          </cell>
          <cell r="AC77">
            <v>7.4999999999999997E-2</v>
          </cell>
          <cell r="AD77" t="str">
            <v>N</v>
          </cell>
          <cell r="AE77" t="str">
            <v>BG</v>
          </cell>
          <cell r="AG77" t="str">
            <v>NAB</v>
          </cell>
          <cell r="AL77">
            <v>38463</v>
          </cell>
          <cell r="AM77"/>
          <cell r="AO77">
            <v>115.07</v>
          </cell>
          <cell r="AP77">
            <v>115.38</v>
          </cell>
          <cell r="AQ77">
            <v>347.95</v>
          </cell>
          <cell r="AR77">
            <v>885.54</v>
          </cell>
          <cell r="AS77">
            <v>1152.44</v>
          </cell>
          <cell r="AT77">
            <v>92.5</v>
          </cell>
          <cell r="AU77">
            <v>22</v>
          </cell>
          <cell r="AV77">
            <v>-150</v>
          </cell>
          <cell r="AW77">
            <v>200</v>
          </cell>
          <cell r="AX77">
            <v>22</v>
          </cell>
          <cell r="AY77">
            <v>0</v>
          </cell>
          <cell r="AZ77" t="e">
            <v>#REF!</v>
          </cell>
          <cell r="BA77">
            <v>611758.87999999989</v>
          </cell>
          <cell r="BB77">
            <v>6699</v>
          </cell>
          <cell r="BD77">
            <v>611758.87999999989</v>
          </cell>
          <cell r="BE77" t="e">
            <v>#REF!</v>
          </cell>
          <cell r="BF77">
            <v>0</v>
          </cell>
          <cell r="BG77">
            <v>6699</v>
          </cell>
          <cell r="BH77">
            <v>-6699</v>
          </cell>
        </row>
        <row r="78">
          <cell r="A78">
            <v>1412</v>
          </cell>
          <cell r="B78">
            <v>72</v>
          </cell>
          <cell r="C78" t="str">
            <v>1 B/R</v>
          </cell>
          <cell r="D78">
            <v>1</v>
          </cell>
          <cell r="E78">
            <v>474000</v>
          </cell>
          <cell r="F78">
            <v>38898</v>
          </cell>
          <cell r="G78">
            <v>0</v>
          </cell>
          <cell r="I78">
            <v>37196</v>
          </cell>
          <cell r="J78">
            <v>474000</v>
          </cell>
          <cell r="K78">
            <v>1</v>
          </cell>
          <cell r="M78">
            <v>1</v>
          </cell>
          <cell r="N78" t="str">
            <v>R47</v>
          </cell>
          <cell r="O78">
            <v>50000</v>
          </cell>
          <cell r="V78">
            <v>524000</v>
          </cell>
          <cell r="X78" t="str">
            <v>CS</v>
          </cell>
          <cell r="AA78">
            <v>37203</v>
          </cell>
          <cell r="AB78">
            <v>52400</v>
          </cell>
          <cell r="AC78">
            <v>0.1</v>
          </cell>
          <cell r="AD78" t="str">
            <v>Y</v>
          </cell>
          <cell r="AE78" t="str">
            <v>BG</v>
          </cell>
          <cell r="AG78" t="str">
            <v>St George Bank</v>
          </cell>
          <cell r="AH78" t="str">
            <v>Y</v>
          </cell>
          <cell r="AM78"/>
          <cell r="AU78">
            <v>22</v>
          </cell>
          <cell r="AV78">
            <v>0</v>
          </cell>
          <cell r="AX78">
            <v>22</v>
          </cell>
          <cell r="AY78">
            <v>0</v>
          </cell>
          <cell r="AZ78" t="e">
            <v>#REF!</v>
          </cell>
          <cell r="BA78">
            <v>0</v>
          </cell>
          <cell r="BB78">
            <v>5764</v>
          </cell>
          <cell r="BD78">
            <v>0</v>
          </cell>
          <cell r="BE78" t="e">
            <v>#REF!</v>
          </cell>
          <cell r="BF78">
            <v>0</v>
          </cell>
          <cell r="BG78">
            <v>5764</v>
          </cell>
          <cell r="BH78">
            <v>-5764</v>
          </cell>
        </row>
        <row r="79">
          <cell r="A79">
            <v>1501</v>
          </cell>
          <cell r="B79">
            <v>73</v>
          </cell>
          <cell r="C79" t="str">
            <v>1 B/R</v>
          </cell>
          <cell r="D79">
            <v>1</v>
          </cell>
          <cell r="E79">
            <v>539000</v>
          </cell>
          <cell r="F79">
            <v>38898</v>
          </cell>
          <cell r="G79">
            <v>0</v>
          </cell>
          <cell r="I79">
            <v>37319</v>
          </cell>
          <cell r="J79">
            <v>539000</v>
          </cell>
          <cell r="K79">
            <v>1</v>
          </cell>
          <cell r="M79">
            <v>1</v>
          </cell>
          <cell r="N79" t="str">
            <v>R48</v>
          </cell>
          <cell r="O79">
            <v>50000</v>
          </cell>
          <cell r="V79">
            <v>589000</v>
          </cell>
          <cell r="X79" t="str">
            <v>CS</v>
          </cell>
          <cell r="AA79">
            <v>37327</v>
          </cell>
          <cell r="AB79">
            <v>58900</v>
          </cell>
          <cell r="AC79">
            <v>0.1</v>
          </cell>
          <cell r="AD79" t="str">
            <v>Y</v>
          </cell>
          <cell r="AE79" t="str">
            <v>BG</v>
          </cell>
          <cell r="AG79" t="str">
            <v>St George Bank</v>
          </cell>
          <cell r="AM79"/>
          <cell r="AU79">
            <v>22</v>
          </cell>
          <cell r="AV79">
            <v>0</v>
          </cell>
          <cell r="AX79">
            <v>22</v>
          </cell>
          <cell r="AY79">
            <v>0</v>
          </cell>
          <cell r="AZ79" t="e">
            <v>#REF!</v>
          </cell>
          <cell r="BA79">
            <v>0</v>
          </cell>
          <cell r="BB79">
            <v>6479</v>
          </cell>
          <cell r="BD79">
            <v>0</v>
          </cell>
          <cell r="BE79" t="e">
            <v>#REF!</v>
          </cell>
          <cell r="BF79">
            <v>0</v>
          </cell>
          <cell r="BG79">
            <v>6479</v>
          </cell>
          <cell r="BH79">
            <v>-6479</v>
          </cell>
        </row>
        <row r="80">
          <cell r="A80">
            <v>1502</v>
          </cell>
          <cell r="B80">
            <v>74</v>
          </cell>
          <cell r="C80" t="str">
            <v>2 B/R</v>
          </cell>
          <cell r="D80">
            <v>5</v>
          </cell>
          <cell r="E80">
            <v>759000</v>
          </cell>
          <cell r="F80">
            <v>38898</v>
          </cell>
          <cell r="G80">
            <v>0</v>
          </cell>
          <cell r="I80">
            <v>38393</v>
          </cell>
          <cell r="J80">
            <v>759000</v>
          </cell>
          <cell r="K80">
            <v>2</v>
          </cell>
          <cell r="L80">
            <v>1</v>
          </cell>
          <cell r="M80">
            <v>1</v>
          </cell>
          <cell r="N80" t="str">
            <v>R49</v>
          </cell>
          <cell r="P80" t="str">
            <v>R50</v>
          </cell>
          <cell r="Q80">
            <v>31000</v>
          </cell>
          <cell r="U80" t="str">
            <v>B5</v>
          </cell>
          <cell r="V80">
            <v>790000</v>
          </cell>
          <cell r="X80" t="str">
            <v>CS</v>
          </cell>
          <cell r="AA80">
            <v>38404</v>
          </cell>
          <cell r="AB80">
            <v>79000</v>
          </cell>
          <cell r="AC80">
            <v>0.1</v>
          </cell>
          <cell r="AD80" t="str">
            <v>Y</v>
          </cell>
          <cell r="AE80" t="str">
            <v>Cash</v>
          </cell>
          <cell r="AL80">
            <v>38471</v>
          </cell>
          <cell r="AM80"/>
          <cell r="AO80">
            <v>101.92</v>
          </cell>
          <cell r="AP80">
            <v>102.2</v>
          </cell>
          <cell r="AQ80">
            <v>0</v>
          </cell>
          <cell r="AR80">
            <v>1042.27</v>
          </cell>
          <cell r="AS80">
            <v>1230.8900000000001</v>
          </cell>
          <cell r="AT80">
            <v>92.5</v>
          </cell>
          <cell r="AU80">
            <v>22</v>
          </cell>
          <cell r="AV80">
            <v>-150</v>
          </cell>
          <cell r="AW80">
            <v>200</v>
          </cell>
          <cell r="AX80">
            <v>22</v>
          </cell>
          <cell r="AY80">
            <v>0</v>
          </cell>
          <cell r="AZ80" t="e">
            <v>#REF!</v>
          </cell>
          <cell r="BA80">
            <v>792619.78</v>
          </cell>
          <cell r="BB80">
            <v>0</v>
          </cell>
          <cell r="BD80">
            <v>792619.78</v>
          </cell>
          <cell r="BE80" t="e">
            <v>#REF!</v>
          </cell>
          <cell r="BF80">
            <v>0</v>
          </cell>
          <cell r="BG80">
            <v>0</v>
          </cell>
          <cell r="BH80">
            <v>0</v>
          </cell>
        </row>
        <row r="81">
          <cell r="A81">
            <v>1503</v>
          </cell>
          <cell r="B81">
            <v>75</v>
          </cell>
          <cell r="C81" t="str">
            <v>STUDIO</v>
          </cell>
          <cell r="D81">
            <v>5</v>
          </cell>
          <cell r="E81">
            <v>389000</v>
          </cell>
          <cell r="F81">
            <v>38898</v>
          </cell>
          <cell r="G81">
            <v>0</v>
          </cell>
          <cell r="K81">
            <v>0</v>
          </cell>
          <cell r="U81" t="str">
            <v>B5</v>
          </cell>
          <cell r="V81">
            <v>0</v>
          </cell>
          <cell r="AB81">
            <v>0</v>
          </cell>
          <cell r="AC81">
            <v>0</v>
          </cell>
          <cell r="AD81"/>
          <cell r="AM81"/>
          <cell r="AU81">
            <v>22</v>
          </cell>
          <cell r="AV81">
            <v>0</v>
          </cell>
          <cell r="AX81">
            <v>22</v>
          </cell>
          <cell r="AY81">
            <v>0</v>
          </cell>
          <cell r="AZ81" t="e">
            <v>#REF!</v>
          </cell>
          <cell r="BA81">
            <v>0</v>
          </cell>
          <cell r="BB81">
            <v>0</v>
          </cell>
          <cell r="BD81">
            <v>0</v>
          </cell>
          <cell r="BE81" t="e">
            <v>#REF!</v>
          </cell>
          <cell r="BF81">
            <v>0</v>
          </cell>
          <cell r="BG81">
            <v>0</v>
          </cell>
          <cell r="BH81">
            <v>0</v>
          </cell>
        </row>
        <row r="82">
          <cell r="A82">
            <v>1504</v>
          </cell>
          <cell r="B82">
            <v>76</v>
          </cell>
          <cell r="C82" t="str">
            <v>STUDIO</v>
          </cell>
          <cell r="D82">
            <v>5</v>
          </cell>
          <cell r="E82">
            <v>389000</v>
          </cell>
          <cell r="F82">
            <v>38898</v>
          </cell>
          <cell r="G82">
            <v>0</v>
          </cell>
          <cell r="K82">
            <v>0</v>
          </cell>
          <cell r="U82" t="str">
            <v>B5</v>
          </cell>
          <cell r="V82">
            <v>0</v>
          </cell>
          <cell r="AB82">
            <v>0</v>
          </cell>
          <cell r="AC82">
            <v>0</v>
          </cell>
          <cell r="AD82"/>
          <cell r="AM82"/>
          <cell r="AU82">
            <v>22</v>
          </cell>
          <cell r="AV82">
            <v>0</v>
          </cell>
          <cell r="AX82">
            <v>22</v>
          </cell>
          <cell r="AY82">
            <v>0</v>
          </cell>
          <cell r="AZ82" t="e">
            <v>#REF!</v>
          </cell>
          <cell r="BA82">
            <v>0</v>
          </cell>
          <cell r="BB82">
            <v>0</v>
          </cell>
          <cell r="BD82">
            <v>0</v>
          </cell>
          <cell r="BE82" t="e">
            <v>#REF!</v>
          </cell>
          <cell r="BF82">
            <v>0</v>
          </cell>
          <cell r="BG82">
            <v>0</v>
          </cell>
          <cell r="BH82">
            <v>0</v>
          </cell>
        </row>
        <row r="83">
          <cell r="A83">
            <v>1505</v>
          </cell>
          <cell r="B83">
            <v>77</v>
          </cell>
          <cell r="C83" t="str">
            <v>1 B/R+GST</v>
          </cell>
          <cell r="D83">
            <v>5</v>
          </cell>
          <cell r="E83">
            <v>659000</v>
          </cell>
          <cell r="F83">
            <v>38898</v>
          </cell>
          <cell r="G83">
            <v>0</v>
          </cell>
          <cell r="K83">
            <v>1</v>
          </cell>
          <cell r="L83">
            <v>1</v>
          </cell>
          <cell r="N83" t="str">
            <v>R51</v>
          </cell>
          <cell r="U83" t="str">
            <v>B4</v>
          </cell>
          <cell r="V83">
            <v>0</v>
          </cell>
          <cell r="AB83">
            <v>0</v>
          </cell>
          <cell r="AC83">
            <v>0</v>
          </cell>
          <cell r="AD83"/>
          <cell r="AM83"/>
          <cell r="AU83">
            <v>22</v>
          </cell>
          <cell r="AV83">
            <v>0</v>
          </cell>
          <cell r="AX83">
            <v>22</v>
          </cell>
          <cell r="AY83">
            <v>0</v>
          </cell>
          <cell r="AZ83" t="e">
            <v>#REF!</v>
          </cell>
          <cell r="BA83">
            <v>0</v>
          </cell>
          <cell r="BB83">
            <v>0</v>
          </cell>
          <cell r="BD83">
            <v>0</v>
          </cell>
          <cell r="BE83" t="e">
            <v>#REF!</v>
          </cell>
          <cell r="BF83">
            <v>0</v>
          </cell>
          <cell r="BG83">
            <v>0</v>
          </cell>
          <cell r="BH83">
            <v>0</v>
          </cell>
        </row>
        <row r="84">
          <cell r="A84">
            <v>1506</v>
          </cell>
          <cell r="B84">
            <v>78</v>
          </cell>
          <cell r="C84" t="str">
            <v>1 B/R</v>
          </cell>
          <cell r="D84">
            <v>1</v>
          </cell>
          <cell r="E84">
            <v>519000</v>
          </cell>
          <cell r="F84">
            <v>38898</v>
          </cell>
          <cell r="G84" t="str">
            <v>X</v>
          </cell>
          <cell r="I84">
            <v>37299</v>
          </cell>
          <cell r="J84">
            <v>508620</v>
          </cell>
          <cell r="K84">
            <v>1</v>
          </cell>
          <cell r="M84">
            <v>1</v>
          </cell>
          <cell r="N84" t="str">
            <v>R52</v>
          </cell>
          <cell r="O84">
            <v>49000</v>
          </cell>
          <cell r="V84">
            <v>557620</v>
          </cell>
          <cell r="X84" t="str">
            <v>EMH</v>
          </cell>
          <cell r="AA84">
            <v>37313</v>
          </cell>
          <cell r="AB84">
            <v>55762</v>
          </cell>
          <cell r="AC84">
            <v>0.1</v>
          </cell>
          <cell r="AD84" t="str">
            <v>Y</v>
          </cell>
          <cell r="AE84" t="str">
            <v>Cash</v>
          </cell>
          <cell r="AH84" t="str">
            <v>Y</v>
          </cell>
          <cell r="AL84">
            <v>38463</v>
          </cell>
          <cell r="AM84"/>
          <cell r="AO84">
            <v>115.07</v>
          </cell>
          <cell r="AP84">
            <v>115.38</v>
          </cell>
          <cell r="AQ84">
            <v>347.95</v>
          </cell>
          <cell r="AR84">
            <v>781.35</v>
          </cell>
          <cell r="AS84">
            <v>1016.8699999999999</v>
          </cell>
          <cell r="AT84">
            <v>92.5</v>
          </cell>
          <cell r="AU84">
            <v>22</v>
          </cell>
          <cell r="AV84">
            <v>-150</v>
          </cell>
          <cell r="AX84">
            <v>22</v>
          </cell>
          <cell r="AY84">
            <v>0</v>
          </cell>
          <cell r="AZ84" t="e">
            <v>#REF!</v>
          </cell>
          <cell r="BA84">
            <v>559939.11999999988</v>
          </cell>
          <cell r="BB84">
            <v>0</v>
          </cell>
          <cell r="BD84">
            <v>559939.11999999988</v>
          </cell>
          <cell r="BE84" t="e">
            <v>#REF!</v>
          </cell>
          <cell r="BF84">
            <v>0</v>
          </cell>
          <cell r="BG84">
            <v>0</v>
          </cell>
          <cell r="BH84">
            <v>0</v>
          </cell>
        </row>
        <row r="85">
          <cell r="A85">
            <v>1507</v>
          </cell>
          <cell r="B85">
            <v>79</v>
          </cell>
          <cell r="C85" t="str">
            <v>1 B/R</v>
          </cell>
          <cell r="D85">
            <v>1</v>
          </cell>
          <cell r="E85">
            <v>519000</v>
          </cell>
          <cell r="F85">
            <v>38898</v>
          </cell>
          <cell r="G85">
            <v>0</v>
          </cell>
          <cell r="I85">
            <v>37340</v>
          </cell>
          <cell r="J85">
            <v>519000</v>
          </cell>
          <cell r="K85">
            <v>0</v>
          </cell>
          <cell r="V85">
            <v>519000</v>
          </cell>
          <cell r="X85" t="str">
            <v>CS</v>
          </cell>
          <cell r="AA85">
            <v>37399</v>
          </cell>
          <cell r="AB85">
            <v>51900</v>
          </cell>
          <cell r="AC85">
            <v>0.1</v>
          </cell>
          <cell r="AD85" t="str">
            <v>Y</v>
          </cell>
          <cell r="AE85" t="str">
            <v>DB</v>
          </cell>
          <cell r="AG85" t="str">
            <v>Dexta</v>
          </cell>
          <cell r="AJ85">
            <v>38480</v>
          </cell>
          <cell r="AL85">
            <v>38463</v>
          </cell>
          <cell r="AM85"/>
          <cell r="AO85">
            <v>115.07</v>
          </cell>
          <cell r="AP85">
            <v>115.38</v>
          </cell>
          <cell r="AQ85">
            <v>347.95</v>
          </cell>
          <cell r="AR85">
            <v>729.26</v>
          </cell>
          <cell r="AS85">
            <v>949.07</v>
          </cell>
          <cell r="AT85">
            <v>92.5</v>
          </cell>
          <cell r="AU85">
            <v>22</v>
          </cell>
          <cell r="AV85">
            <v>-150</v>
          </cell>
          <cell r="AW85">
            <v>200</v>
          </cell>
          <cell r="AX85">
            <v>22</v>
          </cell>
          <cell r="AY85">
            <v>0</v>
          </cell>
          <cell r="AZ85" t="e">
            <v>#REF!</v>
          </cell>
          <cell r="BA85">
            <v>521399.23000000004</v>
          </cell>
          <cell r="BB85">
            <v>5709</v>
          </cell>
          <cell r="BD85">
            <v>521399.23000000004</v>
          </cell>
          <cell r="BE85" t="e">
            <v>#REF!</v>
          </cell>
          <cell r="BF85">
            <v>0</v>
          </cell>
          <cell r="BG85">
            <v>5709</v>
          </cell>
          <cell r="BH85">
            <v>-5709</v>
          </cell>
        </row>
        <row r="86">
          <cell r="A86">
            <v>1508</v>
          </cell>
          <cell r="B86">
            <v>80</v>
          </cell>
          <cell r="C86" t="str">
            <v>1 B/R+GST</v>
          </cell>
          <cell r="D86">
            <v>1</v>
          </cell>
          <cell r="E86">
            <v>609000</v>
          </cell>
          <cell r="F86">
            <v>38898</v>
          </cell>
          <cell r="G86">
            <v>0</v>
          </cell>
          <cell r="I86">
            <v>37293</v>
          </cell>
          <cell r="J86">
            <v>609000</v>
          </cell>
          <cell r="K86">
            <v>1</v>
          </cell>
          <cell r="M86">
            <v>1</v>
          </cell>
          <cell r="N86" t="str">
            <v>R53</v>
          </cell>
          <cell r="O86">
            <v>50000</v>
          </cell>
          <cell r="V86">
            <v>659000</v>
          </cell>
          <cell r="X86" t="str">
            <v>CS</v>
          </cell>
          <cell r="AA86">
            <v>37363</v>
          </cell>
          <cell r="AB86">
            <v>65900</v>
          </cell>
          <cell r="AC86">
            <v>0.1</v>
          </cell>
          <cell r="AD86" t="str">
            <v>Y</v>
          </cell>
          <cell r="AE86" t="str">
            <v>Cash</v>
          </cell>
          <cell r="AH86" t="str">
            <v>Y</v>
          </cell>
          <cell r="AM86"/>
          <cell r="AU86">
            <v>22</v>
          </cell>
          <cell r="AV86">
            <v>0</v>
          </cell>
          <cell r="AX86">
            <v>22</v>
          </cell>
          <cell r="AY86">
            <v>0</v>
          </cell>
          <cell r="AZ86" t="e">
            <v>#REF!</v>
          </cell>
          <cell r="BA86">
            <v>0</v>
          </cell>
          <cell r="BB86">
            <v>7249</v>
          </cell>
          <cell r="BD86">
            <v>0</v>
          </cell>
          <cell r="BE86" t="e">
            <v>#REF!</v>
          </cell>
          <cell r="BF86">
            <v>0</v>
          </cell>
          <cell r="BG86">
            <v>7249</v>
          </cell>
          <cell r="BH86">
            <v>-7249</v>
          </cell>
        </row>
        <row r="87">
          <cell r="A87">
            <v>1509</v>
          </cell>
          <cell r="B87">
            <v>81</v>
          </cell>
          <cell r="C87" t="str">
            <v>STUDIO</v>
          </cell>
          <cell r="D87">
            <v>1</v>
          </cell>
          <cell r="E87">
            <v>384000</v>
          </cell>
          <cell r="F87">
            <v>38898</v>
          </cell>
          <cell r="G87">
            <v>0</v>
          </cell>
          <cell r="I87">
            <v>37363</v>
          </cell>
          <cell r="J87">
            <v>384000</v>
          </cell>
          <cell r="K87">
            <v>1</v>
          </cell>
          <cell r="M87">
            <v>1</v>
          </cell>
          <cell r="N87" t="str">
            <v>R54</v>
          </cell>
          <cell r="O87">
            <v>55000</v>
          </cell>
          <cell r="T87">
            <v>1</v>
          </cell>
          <cell r="V87">
            <v>439000</v>
          </cell>
          <cell r="X87" t="str">
            <v>CS</v>
          </cell>
          <cell r="AA87">
            <v>37398</v>
          </cell>
          <cell r="AB87">
            <v>43900</v>
          </cell>
          <cell r="AC87">
            <v>0.1</v>
          </cell>
          <cell r="AD87" t="str">
            <v>Y</v>
          </cell>
          <cell r="AE87" t="str">
            <v>BG</v>
          </cell>
          <cell r="AF87" t="str">
            <v>$38,400 DB &amp; $5,500 Cash</v>
          </cell>
          <cell r="AG87" t="str">
            <v>Laiki Bank</v>
          </cell>
          <cell r="AL87">
            <v>38463</v>
          </cell>
          <cell r="AM87"/>
          <cell r="AO87">
            <v>115.07</v>
          </cell>
          <cell r="AP87">
            <v>115.38</v>
          </cell>
          <cell r="AQ87">
            <v>347.95</v>
          </cell>
          <cell r="AR87">
            <v>599.04</v>
          </cell>
          <cell r="AS87">
            <v>779.59</v>
          </cell>
          <cell r="AT87">
            <v>92.5</v>
          </cell>
          <cell r="AU87">
            <v>22</v>
          </cell>
          <cell r="AV87">
            <v>-150</v>
          </cell>
          <cell r="AW87">
            <v>200</v>
          </cell>
          <cell r="AX87">
            <v>22</v>
          </cell>
          <cell r="AY87">
            <v>0</v>
          </cell>
          <cell r="AZ87" t="e">
            <v>#REF!</v>
          </cell>
          <cell r="BA87">
            <v>441099.53</v>
          </cell>
          <cell r="BB87">
            <v>4829</v>
          </cell>
          <cell r="BD87">
            <v>441099.53</v>
          </cell>
          <cell r="BE87" t="e">
            <v>#REF!</v>
          </cell>
          <cell r="BF87">
            <v>0</v>
          </cell>
          <cell r="BG87">
            <v>4829</v>
          </cell>
          <cell r="BH87">
            <v>-4829</v>
          </cell>
        </row>
        <row r="88">
          <cell r="A88">
            <v>1510</v>
          </cell>
          <cell r="B88">
            <v>82</v>
          </cell>
          <cell r="C88" t="str">
            <v>STUDIO</v>
          </cell>
          <cell r="D88">
            <v>1</v>
          </cell>
          <cell r="E88">
            <v>384000</v>
          </cell>
          <cell r="F88">
            <v>38898</v>
          </cell>
          <cell r="G88">
            <v>0</v>
          </cell>
          <cell r="I88">
            <v>37439</v>
          </cell>
          <cell r="J88">
            <v>384000</v>
          </cell>
          <cell r="K88">
            <v>1</v>
          </cell>
          <cell r="M88">
            <v>1</v>
          </cell>
          <cell r="N88" t="str">
            <v>R55</v>
          </cell>
          <cell r="O88">
            <v>55000</v>
          </cell>
          <cell r="T88">
            <v>1</v>
          </cell>
          <cell r="V88">
            <v>439000</v>
          </cell>
          <cell r="X88" t="str">
            <v>CS</v>
          </cell>
          <cell r="AA88">
            <v>37708</v>
          </cell>
          <cell r="AB88">
            <v>43900</v>
          </cell>
          <cell r="AC88">
            <v>0.1</v>
          </cell>
          <cell r="AD88" t="str">
            <v>Y</v>
          </cell>
          <cell r="AE88" t="str">
            <v>BG</v>
          </cell>
          <cell r="AG88" t="str">
            <v>NAB</v>
          </cell>
          <cell r="AL88">
            <v>38463</v>
          </cell>
          <cell r="AM88"/>
          <cell r="AO88">
            <v>115.07</v>
          </cell>
          <cell r="AP88">
            <v>115.38</v>
          </cell>
          <cell r="AQ88">
            <v>347.95</v>
          </cell>
          <cell r="AR88">
            <v>599.04</v>
          </cell>
          <cell r="AS88">
            <v>779.59</v>
          </cell>
          <cell r="AT88">
            <v>92.5</v>
          </cell>
          <cell r="AU88">
            <v>22</v>
          </cell>
          <cell r="AV88">
            <v>-150</v>
          </cell>
          <cell r="AX88">
            <v>22</v>
          </cell>
          <cell r="AY88">
            <v>0</v>
          </cell>
          <cell r="AZ88" t="e">
            <v>#REF!</v>
          </cell>
          <cell r="BA88">
            <v>440899.53</v>
          </cell>
          <cell r="BB88">
            <v>2414.5</v>
          </cell>
          <cell r="BD88">
            <v>440899.53</v>
          </cell>
          <cell r="BE88" t="e">
            <v>#REF!</v>
          </cell>
          <cell r="BF88">
            <v>0</v>
          </cell>
          <cell r="BG88">
            <v>2414.5</v>
          </cell>
          <cell r="BH88">
            <v>-2414.5</v>
          </cell>
        </row>
        <row r="89">
          <cell r="A89">
            <v>1511</v>
          </cell>
          <cell r="B89">
            <v>83</v>
          </cell>
          <cell r="C89" t="str">
            <v>2 B/R</v>
          </cell>
          <cell r="D89">
            <v>1</v>
          </cell>
          <cell r="E89">
            <v>799000</v>
          </cell>
          <cell r="F89">
            <v>38898</v>
          </cell>
          <cell r="G89">
            <v>0</v>
          </cell>
          <cell r="I89">
            <v>37307</v>
          </cell>
          <cell r="J89">
            <v>799000</v>
          </cell>
          <cell r="K89">
            <v>1</v>
          </cell>
          <cell r="L89">
            <v>1</v>
          </cell>
          <cell r="N89" t="str">
            <v>R56</v>
          </cell>
          <cell r="V89">
            <v>799000</v>
          </cell>
          <cell r="X89" t="str">
            <v>CS</v>
          </cell>
          <cell r="AA89">
            <v>37337</v>
          </cell>
          <cell r="AB89">
            <v>79900</v>
          </cell>
          <cell r="AC89">
            <v>0.1</v>
          </cell>
          <cell r="AD89" t="str">
            <v>Y</v>
          </cell>
          <cell r="AE89" t="str">
            <v>Cash</v>
          </cell>
          <cell r="AH89" t="str">
            <v>Y</v>
          </cell>
          <cell r="AL89">
            <v>38463</v>
          </cell>
          <cell r="AM89"/>
          <cell r="AO89">
            <v>115.07</v>
          </cell>
          <cell r="AP89">
            <v>115.38</v>
          </cell>
          <cell r="AQ89">
            <v>347.95</v>
          </cell>
          <cell r="AR89">
            <v>1145.98</v>
          </cell>
          <cell r="AS89">
            <v>1491.3899999999999</v>
          </cell>
          <cell r="AT89">
            <v>92.5</v>
          </cell>
          <cell r="AU89">
            <v>22</v>
          </cell>
          <cell r="AV89">
            <v>-150</v>
          </cell>
          <cell r="AX89">
            <v>22</v>
          </cell>
          <cell r="AY89">
            <v>0</v>
          </cell>
          <cell r="AZ89" t="e">
            <v>#REF!</v>
          </cell>
          <cell r="BA89">
            <v>802158.2699999999</v>
          </cell>
          <cell r="BB89">
            <v>8789</v>
          </cell>
          <cell r="BD89">
            <v>802158.2699999999</v>
          </cell>
          <cell r="BE89" t="e">
            <v>#REF!</v>
          </cell>
          <cell r="BF89">
            <v>0</v>
          </cell>
          <cell r="BG89">
            <v>8789</v>
          </cell>
          <cell r="BH89">
            <v>-8789</v>
          </cell>
        </row>
        <row r="90">
          <cell r="A90">
            <v>1601</v>
          </cell>
          <cell r="B90">
            <v>84</v>
          </cell>
          <cell r="C90" t="str">
            <v>1 B/R</v>
          </cell>
          <cell r="D90">
            <v>5</v>
          </cell>
          <cell r="E90">
            <v>619000</v>
          </cell>
          <cell r="F90">
            <v>38898</v>
          </cell>
          <cell r="G90">
            <v>0</v>
          </cell>
          <cell r="K90">
            <v>1</v>
          </cell>
          <cell r="L90">
            <v>1</v>
          </cell>
          <cell r="N90" t="str">
            <v>R57</v>
          </cell>
          <cell r="U90" t="str">
            <v>B4</v>
          </cell>
          <cell r="V90">
            <v>0</v>
          </cell>
          <cell r="AB90">
            <v>0</v>
          </cell>
          <cell r="AC90">
            <v>0</v>
          </cell>
          <cell r="AD90"/>
          <cell r="AM90"/>
          <cell r="AU90">
            <v>22</v>
          </cell>
          <cell r="AV90">
            <v>0</v>
          </cell>
          <cell r="AX90">
            <v>22</v>
          </cell>
          <cell r="AY90">
            <v>0</v>
          </cell>
          <cell r="AZ90" t="e">
            <v>#REF!</v>
          </cell>
          <cell r="BA90">
            <v>0</v>
          </cell>
          <cell r="BB90">
            <v>0</v>
          </cell>
          <cell r="BD90">
            <v>0</v>
          </cell>
          <cell r="BE90" t="e">
            <v>#REF!</v>
          </cell>
          <cell r="BF90">
            <v>0</v>
          </cell>
          <cell r="BG90">
            <v>0</v>
          </cell>
          <cell r="BH90">
            <v>0</v>
          </cell>
        </row>
        <row r="91">
          <cell r="A91">
            <v>1602</v>
          </cell>
          <cell r="B91">
            <v>85</v>
          </cell>
          <cell r="C91" t="str">
            <v>2 B/R</v>
          </cell>
          <cell r="D91">
            <v>1</v>
          </cell>
          <cell r="E91">
            <v>759000</v>
          </cell>
          <cell r="F91">
            <v>38898</v>
          </cell>
          <cell r="G91">
            <v>0</v>
          </cell>
          <cell r="I91">
            <v>37225</v>
          </cell>
          <cell r="J91">
            <v>759000</v>
          </cell>
          <cell r="K91">
            <v>1</v>
          </cell>
          <cell r="L91">
            <v>1</v>
          </cell>
          <cell r="N91" t="str">
            <v>R58</v>
          </cell>
          <cell r="V91">
            <v>759000</v>
          </cell>
          <cell r="X91" t="str">
            <v>EMH</v>
          </cell>
          <cell r="AA91">
            <v>37298</v>
          </cell>
          <cell r="AB91">
            <v>75900</v>
          </cell>
          <cell r="AC91">
            <v>0.1</v>
          </cell>
          <cell r="AD91" t="str">
            <v>Y</v>
          </cell>
          <cell r="AE91" t="str">
            <v>Cash</v>
          </cell>
          <cell r="AH91" t="str">
            <v>Y</v>
          </cell>
          <cell r="AL91">
            <v>38463</v>
          </cell>
          <cell r="AM91"/>
          <cell r="AO91">
            <v>115.07</v>
          </cell>
          <cell r="AP91">
            <v>115.38</v>
          </cell>
          <cell r="AQ91">
            <v>347.95</v>
          </cell>
          <cell r="AR91">
            <v>1067.8599999999999</v>
          </cell>
          <cell r="AS91">
            <v>1389.71</v>
          </cell>
          <cell r="AT91">
            <v>92.5</v>
          </cell>
          <cell r="AU91">
            <v>22</v>
          </cell>
          <cell r="AV91">
            <v>-150</v>
          </cell>
          <cell r="AW91">
            <v>200</v>
          </cell>
          <cell r="AX91">
            <v>22</v>
          </cell>
          <cell r="AY91">
            <v>0</v>
          </cell>
          <cell r="AZ91" t="e">
            <v>#REF!</v>
          </cell>
          <cell r="BA91">
            <v>762178.46999999986</v>
          </cell>
          <cell r="BB91">
            <v>0</v>
          </cell>
          <cell r="BD91">
            <v>762178.46999999986</v>
          </cell>
          <cell r="BE91" t="e">
            <v>#REF!</v>
          </cell>
          <cell r="BF91">
            <v>0</v>
          </cell>
          <cell r="BG91">
            <v>0</v>
          </cell>
          <cell r="BH91">
            <v>0</v>
          </cell>
        </row>
        <row r="92">
          <cell r="A92">
            <v>1603</v>
          </cell>
          <cell r="B92">
            <v>86</v>
          </cell>
          <cell r="C92" t="str">
            <v>STUDIO</v>
          </cell>
          <cell r="D92">
            <v>5</v>
          </cell>
          <cell r="E92">
            <v>394000</v>
          </cell>
          <cell r="F92">
            <v>38898</v>
          </cell>
          <cell r="G92">
            <v>0</v>
          </cell>
          <cell r="K92">
            <v>0</v>
          </cell>
          <cell r="U92" t="str">
            <v>B4</v>
          </cell>
          <cell r="V92">
            <v>0</v>
          </cell>
          <cell r="AB92">
            <v>0</v>
          </cell>
          <cell r="AC92">
            <v>0</v>
          </cell>
          <cell r="AD92"/>
          <cell r="AM92"/>
          <cell r="AU92">
            <v>22</v>
          </cell>
          <cell r="AV92">
            <v>0</v>
          </cell>
          <cell r="AX92">
            <v>22</v>
          </cell>
          <cell r="AY92">
            <v>0</v>
          </cell>
          <cell r="AZ92" t="e">
            <v>#REF!</v>
          </cell>
          <cell r="BA92">
            <v>0</v>
          </cell>
          <cell r="BB92">
            <v>0</v>
          </cell>
          <cell r="BD92">
            <v>0</v>
          </cell>
          <cell r="BE92" t="e">
            <v>#REF!</v>
          </cell>
          <cell r="BF92">
            <v>0</v>
          </cell>
          <cell r="BG92">
            <v>0</v>
          </cell>
          <cell r="BH92">
            <v>0</v>
          </cell>
        </row>
        <row r="93">
          <cell r="A93">
            <v>1604</v>
          </cell>
          <cell r="B93">
            <v>87</v>
          </cell>
          <cell r="C93" t="str">
            <v>STUDIO</v>
          </cell>
          <cell r="D93">
            <v>5</v>
          </cell>
          <cell r="E93">
            <v>394000</v>
          </cell>
          <cell r="F93">
            <v>38898</v>
          </cell>
          <cell r="G93">
            <v>0</v>
          </cell>
          <cell r="K93">
            <v>0</v>
          </cell>
          <cell r="U93" t="str">
            <v>B4</v>
          </cell>
          <cell r="V93">
            <v>0</v>
          </cell>
          <cell r="AB93">
            <v>0</v>
          </cell>
          <cell r="AC93">
            <v>0</v>
          </cell>
          <cell r="AD93"/>
          <cell r="AM93"/>
          <cell r="AU93">
            <v>22</v>
          </cell>
          <cell r="AV93">
            <v>0</v>
          </cell>
          <cell r="AX93">
            <v>22</v>
          </cell>
          <cell r="AY93">
            <v>0</v>
          </cell>
          <cell r="AZ93" t="e">
            <v>#REF!</v>
          </cell>
          <cell r="BA93">
            <v>0</v>
          </cell>
          <cell r="BB93">
            <v>0</v>
          </cell>
          <cell r="BD93">
            <v>0</v>
          </cell>
          <cell r="BE93" t="e">
            <v>#REF!</v>
          </cell>
          <cell r="BF93">
            <v>0</v>
          </cell>
          <cell r="BG93">
            <v>0</v>
          </cell>
          <cell r="BH93">
            <v>0</v>
          </cell>
        </row>
        <row r="94">
          <cell r="A94">
            <v>1605</v>
          </cell>
          <cell r="B94">
            <v>88</v>
          </cell>
          <cell r="C94" t="str">
            <v>1 B/R+GST</v>
          </cell>
          <cell r="D94">
            <v>5</v>
          </cell>
          <cell r="E94">
            <v>664000</v>
          </cell>
          <cell r="F94">
            <v>38898</v>
          </cell>
          <cell r="G94">
            <v>0</v>
          </cell>
          <cell r="K94">
            <v>1</v>
          </cell>
          <cell r="L94">
            <v>1</v>
          </cell>
          <cell r="N94" t="str">
            <v>R59</v>
          </cell>
          <cell r="U94" t="str">
            <v>B4</v>
          </cell>
          <cell r="V94">
            <v>0</v>
          </cell>
          <cell r="AB94">
            <v>0</v>
          </cell>
          <cell r="AC94">
            <v>0</v>
          </cell>
          <cell r="AD94"/>
          <cell r="AM94"/>
          <cell r="AU94">
            <v>22</v>
          </cell>
          <cell r="AV94">
            <v>0</v>
          </cell>
          <cell r="AX94">
            <v>22</v>
          </cell>
          <cell r="AY94">
            <v>0</v>
          </cell>
          <cell r="AZ94" t="e">
            <v>#REF!</v>
          </cell>
          <cell r="BA94">
            <v>0</v>
          </cell>
          <cell r="BB94">
            <v>0</v>
          </cell>
          <cell r="BD94">
            <v>0</v>
          </cell>
          <cell r="BE94" t="e">
            <v>#REF!</v>
          </cell>
          <cell r="BF94">
            <v>0</v>
          </cell>
          <cell r="BG94">
            <v>0</v>
          </cell>
          <cell r="BH94">
            <v>0</v>
          </cell>
        </row>
        <row r="95">
          <cell r="A95">
            <v>1606</v>
          </cell>
          <cell r="B95">
            <v>89</v>
          </cell>
          <cell r="C95" t="str">
            <v>1 B/R</v>
          </cell>
          <cell r="D95">
            <v>1</v>
          </cell>
          <cell r="E95">
            <v>524000</v>
          </cell>
          <cell r="F95">
            <v>38898</v>
          </cell>
          <cell r="G95">
            <v>0</v>
          </cell>
          <cell r="I95">
            <v>37350</v>
          </cell>
          <cell r="J95">
            <v>524000</v>
          </cell>
          <cell r="K95">
            <v>1</v>
          </cell>
          <cell r="M95">
            <v>1</v>
          </cell>
          <cell r="N95" t="str">
            <v>R60</v>
          </cell>
          <cell r="O95">
            <v>50000</v>
          </cell>
          <cell r="V95">
            <v>574000</v>
          </cell>
          <cell r="X95" t="str">
            <v>CS</v>
          </cell>
          <cell r="AA95">
            <v>37399</v>
          </cell>
          <cell r="AB95">
            <v>57400</v>
          </cell>
          <cell r="AC95">
            <v>0.1</v>
          </cell>
          <cell r="AD95" t="str">
            <v>Y</v>
          </cell>
          <cell r="AE95" t="str">
            <v>DB</v>
          </cell>
          <cell r="AG95" t="str">
            <v>Dexta</v>
          </cell>
          <cell r="AJ95">
            <v>38492</v>
          </cell>
          <cell r="AL95">
            <v>38476</v>
          </cell>
          <cell r="AM95"/>
          <cell r="AO95">
            <v>115.07</v>
          </cell>
          <cell r="AP95">
            <v>115.38</v>
          </cell>
          <cell r="AQ95">
            <v>347.95</v>
          </cell>
          <cell r="AR95">
            <v>807.4</v>
          </cell>
          <cell r="AS95">
            <v>855.61</v>
          </cell>
          <cell r="AT95">
            <v>92.5</v>
          </cell>
          <cell r="AU95">
            <v>22</v>
          </cell>
          <cell r="AV95">
            <v>0</v>
          </cell>
          <cell r="AX95">
            <v>22</v>
          </cell>
          <cell r="AY95">
            <v>0</v>
          </cell>
          <cell r="AZ95" t="e">
            <v>#REF!</v>
          </cell>
          <cell r="BA95">
            <v>578637.16999999993</v>
          </cell>
          <cell r="BB95">
            <v>6314</v>
          </cell>
          <cell r="BD95">
            <v>578637.16999999993</v>
          </cell>
          <cell r="BE95" t="e">
            <v>#REF!</v>
          </cell>
          <cell r="BF95">
            <v>0</v>
          </cell>
          <cell r="BG95">
            <v>6314</v>
          </cell>
          <cell r="BH95">
            <v>-6314</v>
          </cell>
        </row>
        <row r="96">
          <cell r="A96">
            <v>1607</v>
          </cell>
          <cell r="B96">
            <v>90</v>
          </cell>
          <cell r="C96" t="str">
            <v>1 B/R</v>
          </cell>
          <cell r="D96">
            <v>1</v>
          </cell>
          <cell r="E96">
            <v>524000</v>
          </cell>
          <cell r="F96">
            <v>38898</v>
          </cell>
          <cell r="G96">
            <v>0</v>
          </cell>
          <cell r="I96">
            <v>37363</v>
          </cell>
          <cell r="J96">
            <v>524000</v>
          </cell>
          <cell r="K96">
            <v>0</v>
          </cell>
          <cell r="V96">
            <v>524000</v>
          </cell>
          <cell r="X96" t="str">
            <v>CS</v>
          </cell>
          <cell r="AA96">
            <v>37399</v>
          </cell>
          <cell r="AB96">
            <v>52400</v>
          </cell>
          <cell r="AC96">
            <v>0.1</v>
          </cell>
          <cell r="AD96" t="str">
            <v>Y</v>
          </cell>
          <cell r="AE96" t="str">
            <v>DB</v>
          </cell>
          <cell r="AG96" t="str">
            <v>Dexta</v>
          </cell>
          <cell r="AJ96">
            <v>38480</v>
          </cell>
          <cell r="AL96">
            <v>38463</v>
          </cell>
          <cell r="AM96"/>
          <cell r="AO96">
            <v>115.07</v>
          </cell>
          <cell r="AP96">
            <v>115.38</v>
          </cell>
          <cell r="AQ96">
            <v>347.95</v>
          </cell>
          <cell r="AR96">
            <v>755.31</v>
          </cell>
          <cell r="AS96">
            <v>983.12</v>
          </cell>
          <cell r="AT96">
            <v>92.5</v>
          </cell>
          <cell r="AU96">
            <v>22</v>
          </cell>
          <cell r="AV96">
            <v>-150</v>
          </cell>
          <cell r="AW96">
            <v>200</v>
          </cell>
          <cell r="AX96">
            <v>22</v>
          </cell>
          <cell r="AY96">
            <v>0</v>
          </cell>
          <cell r="AZ96" t="e">
            <v>#REF!</v>
          </cell>
          <cell r="BA96">
            <v>526459.33000000007</v>
          </cell>
          <cell r="BB96">
            <v>5764</v>
          </cell>
          <cell r="BD96">
            <v>526459.33000000007</v>
          </cell>
          <cell r="BE96" t="e">
            <v>#REF!</v>
          </cell>
          <cell r="BF96">
            <v>0</v>
          </cell>
          <cell r="BG96">
            <v>5764</v>
          </cell>
          <cell r="BH96">
            <v>-5764</v>
          </cell>
        </row>
        <row r="97">
          <cell r="A97">
            <v>1608</v>
          </cell>
          <cell r="B97">
            <v>91</v>
          </cell>
          <cell r="C97" t="str">
            <v>1 B/R+GST</v>
          </cell>
          <cell r="D97">
            <v>1</v>
          </cell>
          <cell r="E97">
            <v>614000</v>
          </cell>
          <cell r="F97">
            <v>38898</v>
          </cell>
          <cell r="G97" t="str">
            <v>X</v>
          </cell>
          <cell r="I97">
            <v>37235</v>
          </cell>
          <cell r="J97">
            <v>607000</v>
          </cell>
          <cell r="K97">
            <v>1</v>
          </cell>
          <cell r="M97">
            <v>1</v>
          </cell>
          <cell r="N97" t="str">
            <v>R61</v>
          </cell>
          <cell r="O97">
            <v>50000</v>
          </cell>
          <cell r="V97">
            <v>657000</v>
          </cell>
          <cell r="X97" t="str">
            <v>CS</v>
          </cell>
          <cell r="AA97">
            <v>37279</v>
          </cell>
          <cell r="AB97">
            <v>65700</v>
          </cell>
          <cell r="AC97">
            <v>0.1</v>
          </cell>
          <cell r="AD97" t="str">
            <v>Y</v>
          </cell>
          <cell r="AE97" t="str">
            <v>DB</v>
          </cell>
          <cell r="AG97" t="str">
            <v>American Re-Insurance Company</v>
          </cell>
          <cell r="AJ97">
            <v>39125</v>
          </cell>
          <cell r="AL97">
            <v>38463</v>
          </cell>
          <cell r="AM97"/>
          <cell r="AO97">
            <v>115.07</v>
          </cell>
          <cell r="AP97">
            <v>115.38</v>
          </cell>
          <cell r="AQ97">
            <v>347.95</v>
          </cell>
          <cell r="AR97">
            <v>963.67</v>
          </cell>
          <cell r="AS97">
            <v>1254.1399999999999</v>
          </cell>
          <cell r="AT97">
            <v>92.5</v>
          </cell>
          <cell r="AU97">
            <v>22</v>
          </cell>
          <cell r="AV97">
            <v>-150</v>
          </cell>
          <cell r="AX97">
            <v>22</v>
          </cell>
          <cell r="AY97">
            <v>0</v>
          </cell>
          <cell r="AZ97" t="e">
            <v>#REF!</v>
          </cell>
          <cell r="BA97">
            <v>659738.71</v>
          </cell>
          <cell r="BB97">
            <v>7227</v>
          </cell>
          <cell r="BD97">
            <v>659738.71</v>
          </cell>
          <cell r="BE97" t="e">
            <v>#REF!</v>
          </cell>
          <cell r="BF97">
            <v>0</v>
          </cell>
          <cell r="BG97">
            <v>7227</v>
          </cell>
          <cell r="BH97">
            <v>-7227</v>
          </cell>
        </row>
        <row r="98">
          <cell r="A98">
            <v>1609</v>
          </cell>
          <cell r="B98">
            <v>92</v>
          </cell>
          <cell r="C98" t="str">
            <v>STUDIO</v>
          </cell>
          <cell r="D98">
            <v>1</v>
          </cell>
          <cell r="E98">
            <v>389000</v>
          </cell>
          <cell r="F98">
            <v>38898</v>
          </cell>
          <cell r="G98">
            <v>0</v>
          </cell>
          <cell r="I98">
            <v>37427</v>
          </cell>
          <cell r="J98">
            <v>389000</v>
          </cell>
          <cell r="K98">
            <v>0</v>
          </cell>
          <cell r="V98">
            <v>389000</v>
          </cell>
          <cell r="X98" t="str">
            <v>CS</v>
          </cell>
          <cell r="AA98">
            <v>37466</v>
          </cell>
          <cell r="AB98">
            <v>38900</v>
          </cell>
          <cell r="AC98">
            <v>0.1</v>
          </cell>
          <cell r="AD98" t="str">
            <v>Y</v>
          </cell>
          <cell r="AE98" t="str">
            <v>DB</v>
          </cell>
          <cell r="AG98" t="str">
            <v>Dexta</v>
          </cell>
          <cell r="AJ98">
            <v>38529</v>
          </cell>
          <cell r="AM98"/>
          <cell r="AU98">
            <v>22</v>
          </cell>
          <cell r="AV98">
            <v>0</v>
          </cell>
          <cell r="AX98">
            <v>22</v>
          </cell>
          <cell r="AY98">
            <v>0</v>
          </cell>
          <cell r="AZ98" t="e">
            <v>#REF!</v>
          </cell>
          <cell r="BA98">
            <v>0</v>
          </cell>
          <cell r="BB98">
            <v>2139.5</v>
          </cell>
          <cell r="BD98">
            <v>0</v>
          </cell>
          <cell r="BE98" t="e">
            <v>#REF!</v>
          </cell>
          <cell r="BF98">
            <v>0</v>
          </cell>
          <cell r="BG98">
            <v>2139.5</v>
          </cell>
          <cell r="BH98">
            <v>-2139.5</v>
          </cell>
        </row>
        <row r="99">
          <cell r="A99">
            <v>1610</v>
          </cell>
          <cell r="B99">
            <v>93</v>
          </cell>
          <cell r="C99" t="str">
            <v>STUDIO</v>
          </cell>
          <cell r="D99">
            <v>1</v>
          </cell>
          <cell r="E99">
            <v>389000</v>
          </cell>
          <cell r="F99">
            <v>38898</v>
          </cell>
          <cell r="G99">
            <v>0</v>
          </cell>
          <cell r="I99">
            <v>37293</v>
          </cell>
          <cell r="J99">
            <v>389000</v>
          </cell>
          <cell r="K99">
            <v>1</v>
          </cell>
          <cell r="M99">
            <v>1</v>
          </cell>
          <cell r="N99" t="str">
            <v>R62</v>
          </cell>
          <cell r="O99">
            <v>50000</v>
          </cell>
          <cell r="T99">
            <v>1</v>
          </cell>
          <cell r="V99">
            <v>439000</v>
          </cell>
          <cell r="X99" t="str">
            <v>CS</v>
          </cell>
          <cell r="AA99">
            <v>37319</v>
          </cell>
          <cell r="AB99">
            <v>41400</v>
          </cell>
          <cell r="AC99">
            <v>9.4305239179954439E-2</v>
          </cell>
          <cell r="AD99" t="str">
            <v>N</v>
          </cell>
          <cell r="AE99" t="str">
            <v>Cash</v>
          </cell>
          <cell r="AH99" t="str">
            <v>Y</v>
          </cell>
          <cell r="AL99">
            <v>38464</v>
          </cell>
          <cell r="AM99"/>
          <cell r="AO99">
            <v>113.42</v>
          </cell>
          <cell r="AP99">
            <v>113.74</v>
          </cell>
          <cell r="AQ99">
            <v>346.58</v>
          </cell>
          <cell r="AR99">
            <v>623.21</v>
          </cell>
          <cell r="AS99">
            <v>801.87</v>
          </cell>
          <cell r="AT99">
            <v>92.5</v>
          </cell>
          <cell r="AU99">
            <v>22</v>
          </cell>
          <cell r="AV99">
            <v>-150</v>
          </cell>
          <cell r="AX99">
            <v>22</v>
          </cell>
          <cell r="AY99">
            <v>0</v>
          </cell>
          <cell r="AZ99" t="e">
            <v>#REF!</v>
          </cell>
          <cell r="BA99">
            <v>440941.32</v>
          </cell>
          <cell r="BB99">
            <v>4829</v>
          </cell>
          <cell r="BD99">
            <v>440941.32</v>
          </cell>
          <cell r="BE99" t="e">
            <v>#REF!</v>
          </cell>
          <cell r="BF99">
            <v>0</v>
          </cell>
          <cell r="BG99">
            <v>4829</v>
          </cell>
          <cell r="BH99">
            <v>-4829</v>
          </cell>
        </row>
        <row r="100">
          <cell r="A100">
            <v>1611</v>
          </cell>
          <cell r="B100">
            <v>94</v>
          </cell>
          <cell r="C100" t="str">
            <v>2 B/R</v>
          </cell>
          <cell r="D100">
            <v>1</v>
          </cell>
          <cell r="E100">
            <v>809000</v>
          </cell>
          <cell r="F100">
            <v>38898</v>
          </cell>
          <cell r="G100">
            <v>0</v>
          </cell>
          <cell r="I100">
            <v>37342</v>
          </cell>
          <cell r="J100">
            <v>809000</v>
          </cell>
          <cell r="K100">
            <v>1</v>
          </cell>
          <cell r="L100">
            <v>1</v>
          </cell>
          <cell r="N100" t="str">
            <v>R63</v>
          </cell>
          <cell r="V100">
            <v>809000</v>
          </cell>
          <cell r="X100" t="str">
            <v>CS</v>
          </cell>
          <cell r="AA100">
            <v>37365</v>
          </cell>
          <cell r="AB100">
            <v>80900</v>
          </cell>
          <cell r="AC100">
            <v>0.1</v>
          </cell>
          <cell r="AD100" t="str">
            <v>Y</v>
          </cell>
          <cell r="AE100" t="str">
            <v>DB</v>
          </cell>
          <cell r="AG100" t="str">
            <v>American Re-Insurance Company</v>
          </cell>
          <cell r="AJ100">
            <v>38459</v>
          </cell>
          <cell r="AL100">
            <v>38471</v>
          </cell>
          <cell r="AM100"/>
          <cell r="AO100">
            <v>101.92</v>
          </cell>
          <cell r="AP100">
            <v>102.2</v>
          </cell>
          <cell r="AQ100">
            <v>336.99</v>
          </cell>
          <cell r="AR100">
            <v>1118.5399999999997</v>
          </cell>
          <cell r="AS100">
            <v>1320.94</v>
          </cell>
          <cell r="AT100">
            <v>92.5</v>
          </cell>
          <cell r="AU100">
            <v>22</v>
          </cell>
          <cell r="AV100">
            <v>-150</v>
          </cell>
          <cell r="AX100">
            <v>22</v>
          </cell>
          <cell r="AY100">
            <v>0</v>
          </cell>
          <cell r="AZ100" t="e">
            <v>#REF!</v>
          </cell>
          <cell r="BA100">
            <v>811923.09</v>
          </cell>
          <cell r="BB100">
            <v>8899</v>
          </cell>
          <cell r="BD100">
            <v>811923.09</v>
          </cell>
          <cell r="BE100" t="e">
            <v>#REF!</v>
          </cell>
          <cell r="BF100">
            <v>0</v>
          </cell>
          <cell r="BG100">
            <v>8899</v>
          </cell>
          <cell r="BH100">
            <v>-8899</v>
          </cell>
        </row>
        <row r="101">
          <cell r="A101">
            <v>1701</v>
          </cell>
          <cell r="B101">
            <v>95</v>
          </cell>
          <cell r="C101" t="str">
            <v>1 B/R</v>
          </cell>
          <cell r="D101">
            <v>1</v>
          </cell>
          <cell r="E101">
            <v>549000</v>
          </cell>
          <cell r="F101">
            <v>38898</v>
          </cell>
          <cell r="G101">
            <v>0</v>
          </cell>
          <cell r="I101">
            <v>37274</v>
          </cell>
          <cell r="J101">
            <v>549000</v>
          </cell>
          <cell r="K101">
            <v>1</v>
          </cell>
          <cell r="M101">
            <v>1</v>
          </cell>
          <cell r="N101" t="str">
            <v>R64</v>
          </cell>
          <cell r="O101">
            <v>50000</v>
          </cell>
          <cell r="V101">
            <v>599000</v>
          </cell>
          <cell r="X101" t="str">
            <v>CS</v>
          </cell>
          <cell r="AA101">
            <v>37281</v>
          </cell>
          <cell r="AB101">
            <v>59900</v>
          </cell>
          <cell r="AC101">
            <v>0.1</v>
          </cell>
          <cell r="AD101" t="str">
            <v>Y</v>
          </cell>
          <cell r="AE101" t="str">
            <v>Cash</v>
          </cell>
          <cell r="AH101" t="str">
            <v>Y</v>
          </cell>
          <cell r="AL101">
            <v>38464</v>
          </cell>
          <cell r="AM101"/>
          <cell r="AO101">
            <v>113.42</v>
          </cell>
          <cell r="AP101">
            <v>113.74</v>
          </cell>
          <cell r="AQ101">
            <v>346.58</v>
          </cell>
          <cell r="AR101">
            <v>830.95</v>
          </cell>
          <cell r="AS101">
            <v>1069.1599999999999</v>
          </cell>
          <cell r="AT101">
            <v>92.5</v>
          </cell>
          <cell r="AU101">
            <v>22</v>
          </cell>
          <cell r="AV101">
            <v>-150</v>
          </cell>
          <cell r="AW101">
            <v>200</v>
          </cell>
          <cell r="AX101">
            <v>22</v>
          </cell>
          <cell r="AY101">
            <v>0</v>
          </cell>
          <cell r="AZ101" t="e">
            <v>#REF!</v>
          </cell>
          <cell r="BA101">
            <v>601616.35</v>
          </cell>
          <cell r="BB101">
            <v>6589</v>
          </cell>
          <cell r="BD101">
            <v>601616.35</v>
          </cell>
          <cell r="BE101" t="e">
            <v>#REF!</v>
          </cell>
          <cell r="BF101">
            <v>0</v>
          </cell>
          <cell r="BG101">
            <v>6589</v>
          </cell>
          <cell r="BH101">
            <v>-6589</v>
          </cell>
        </row>
        <row r="102">
          <cell r="A102">
            <v>1702</v>
          </cell>
          <cell r="B102">
            <v>96</v>
          </cell>
          <cell r="C102" t="str">
            <v>2 B/R</v>
          </cell>
          <cell r="D102">
            <v>5</v>
          </cell>
          <cell r="E102">
            <v>799000</v>
          </cell>
          <cell r="F102">
            <v>38898</v>
          </cell>
          <cell r="K102">
            <v>1</v>
          </cell>
          <cell r="L102">
            <v>1</v>
          </cell>
          <cell r="N102" t="str">
            <v>R65</v>
          </cell>
          <cell r="U102" t="str">
            <v>B4</v>
          </cell>
          <cell r="V102">
            <v>0</v>
          </cell>
          <cell r="AB102">
            <v>0</v>
          </cell>
          <cell r="AC102">
            <v>0</v>
          </cell>
          <cell r="AD102"/>
          <cell r="AM102"/>
          <cell r="AU102">
            <v>22</v>
          </cell>
          <cell r="AV102">
            <v>0</v>
          </cell>
          <cell r="AX102">
            <v>22</v>
          </cell>
          <cell r="AY102">
            <v>0</v>
          </cell>
          <cell r="AZ102" t="e">
            <v>#REF!</v>
          </cell>
          <cell r="BA102">
            <v>0</v>
          </cell>
          <cell r="BB102">
            <v>0</v>
          </cell>
          <cell r="BD102">
            <v>0</v>
          </cell>
          <cell r="BE102" t="e">
            <v>#REF!</v>
          </cell>
          <cell r="BF102">
            <v>0</v>
          </cell>
          <cell r="BG102">
            <v>0</v>
          </cell>
          <cell r="BH102">
            <v>0</v>
          </cell>
        </row>
        <row r="103">
          <cell r="A103">
            <v>1703</v>
          </cell>
          <cell r="B103">
            <v>97</v>
          </cell>
          <cell r="C103" t="str">
            <v>STUDIO</v>
          </cell>
          <cell r="D103">
            <v>5</v>
          </cell>
          <cell r="E103">
            <v>399000</v>
          </cell>
          <cell r="F103">
            <v>38898</v>
          </cell>
          <cell r="G103">
            <v>0</v>
          </cell>
          <cell r="K103">
            <v>0</v>
          </cell>
          <cell r="U103" t="str">
            <v>B4</v>
          </cell>
          <cell r="V103">
            <v>0</v>
          </cell>
          <cell r="AB103">
            <v>0</v>
          </cell>
          <cell r="AC103">
            <v>0</v>
          </cell>
          <cell r="AD103"/>
          <cell r="AM103"/>
          <cell r="AU103">
            <v>22</v>
          </cell>
          <cell r="AV103">
            <v>0</v>
          </cell>
          <cell r="AX103">
            <v>22</v>
          </cell>
          <cell r="AY103">
            <v>0</v>
          </cell>
          <cell r="AZ103" t="e">
            <v>#REF!</v>
          </cell>
          <cell r="BA103">
            <v>0</v>
          </cell>
          <cell r="BB103">
            <v>0</v>
          </cell>
          <cell r="BD103">
            <v>0</v>
          </cell>
          <cell r="BE103" t="e">
            <v>#REF!</v>
          </cell>
          <cell r="BF103">
            <v>0</v>
          </cell>
          <cell r="BG103">
            <v>0</v>
          </cell>
          <cell r="BH103">
            <v>0</v>
          </cell>
        </row>
        <row r="104">
          <cell r="A104">
            <v>1704</v>
          </cell>
          <cell r="B104">
            <v>98</v>
          </cell>
          <cell r="C104" t="str">
            <v>STUDIO</v>
          </cell>
          <cell r="D104">
            <v>5</v>
          </cell>
          <cell r="E104">
            <v>399000</v>
          </cell>
          <cell r="F104">
            <v>38898</v>
          </cell>
          <cell r="G104">
            <v>0</v>
          </cell>
          <cell r="K104">
            <v>0</v>
          </cell>
          <cell r="U104" t="str">
            <v>B4</v>
          </cell>
          <cell r="V104">
            <v>0</v>
          </cell>
          <cell r="AB104">
            <v>0</v>
          </cell>
          <cell r="AC104">
            <v>0</v>
          </cell>
          <cell r="AD104"/>
          <cell r="AM104"/>
          <cell r="AU104">
            <v>22</v>
          </cell>
          <cell r="AV104">
            <v>0</v>
          </cell>
          <cell r="AX104">
            <v>22</v>
          </cell>
          <cell r="AY104">
            <v>0</v>
          </cell>
          <cell r="AZ104" t="e">
            <v>#REF!</v>
          </cell>
          <cell r="BA104">
            <v>0</v>
          </cell>
          <cell r="BB104">
            <v>0</v>
          </cell>
          <cell r="BD104">
            <v>0</v>
          </cell>
          <cell r="BE104" t="e">
            <v>#REF!</v>
          </cell>
          <cell r="BF104">
            <v>0</v>
          </cell>
          <cell r="BG104">
            <v>0</v>
          </cell>
          <cell r="BH104">
            <v>0</v>
          </cell>
        </row>
        <row r="105">
          <cell r="A105">
            <v>1705</v>
          </cell>
          <cell r="B105">
            <v>99</v>
          </cell>
          <cell r="C105" t="str">
            <v>1 B/R+GST</v>
          </cell>
          <cell r="D105">
            <v>1</v>
          </cell>
          <cell r="E105">
            <v>609000</v>
          </cell>
          <cell r="F105">
            <v>38898</v>
          </cell>
          <cell r="G105">
            <v>0</v>
          </cell>
          <cell r="I105">
            <v>37379</v>
          </cell>
          <cell r="J105">
            <v>609000</v>
          </cell>
          <cell r="K105">
            <v>1</v>
          </cell>
          <cell r="M105">
            <v>1</v>
          </cell>
          <cell r="N105" t="str">
            <v>R140</v>
          </cell>
          <cell r="O105">
            <v>50000</v>
          </cell>
          <cell r="T105">
            <v>1</v>
          </cell>
          <cell r="V105">
            <v>659000</v>
          </cell>
          <cell r="X105" t="str">
            <v>CS</v>
          </cell>
          <cell r="AA105">
            <v>37487</v>
          </cell>
          <cell r="AB105">
            <v>66400</v>
          </cell>
          <cell r="AC105">
            <v>0.10075872534142641</v>
          </cell>
          <cell r="AD105" t="str">
            <v>Y</v>
          </cell>
          <cell r="AE105" t="str">
            <v>Cash</v>
          </cell>
          <cell r="AL105">
            <v>38464</v>
          </cell>
          <cell r="AM105"/>
          <cell r="AO105">
            <v>113.42</v>
          </cell>
          <cell r="AP105">
            <v>113.74</v>
          </cell>
          <cell r="AQ105">
            <v>346.58</v>
          </cell>
          <cell r="AR105">
            <v>960.79</v>
          </cell>
          <cell r="AS105">
            <v>1236.2199999999998</v>
          </cell>
          <cell r="AT105">
            <v>92.5</v>
          </cell>
          <cell r="AU105">
            <v>22</v>
          </cell>
          <cell r="AV105">
            <v>-150</v>
          </cell>
          <cell r="AX105">
            <v>22</v>
          </cell>
          <cell r="AY105">
            <v>0</v>
          </cell>
          <cell r="AZ105" t="e">
            <v>#REF!</v>
          </cell>
          <cell r="BA105">
            <v>661713.25</v>
          </cell>
          <cell r="BB105">
            <v>7249</v>
          </cell>
          <cell r="BD105">
            <v>661713.25</v>
          </cell>
          <cell r="BE105" t="e">
            <v>#REF!</v>
          </cell>
          <cell r="BF105">
            <v>0</v>
          </cell>
          <cell r="BG105">
            <v>7249</v>
          </cell>
          <cell r="BH105">
            <v>-7249</v>
          </cell>
        </row>
        <row r="106">
          <cell r="A106">
            <v>1706</v>
          </cell>
          <cell r="B106">
            <v>100</v>
          </cell>
          <cell r="C106" t="str">
            <v>1 B/R</v>
          </cell>
          <cell r="D106">
            <v>1</v>
          </cell>
          <cell r="E106">
            <v>529000</v>
          </cell>
          <cell r="F106">
            <v>38898</v>
          </cell>
          <cell r="G106">
            <v>0</v>
          </cell>
          <cell r="I106">
            <v>37328</v>
          </cell>
          <cell r="J106">
            <v>529000</v>
          </cell>
          <cell r="K106">
            <v>0</v>
          </cell>
          <cell r="V106">
            <v>529000</v>
          </cell>
          <cell r="X106" t="str">
            <v>CS</v>
          </cell>
          <cell r="AA106">
            <v>37363</v>
          </cell>
          <cell r="AB106">
            <v>52900</v>
          </cell>
          <cell r="AC106">
            <v>0.1</v>
          </cell>
          <cell r="AD106" t="str">
            <v>Y</v>
          </cell>
          <cell r="AE106" t="str">
            <v>Cash</v>
          </cell>
          <cell r="AL106">
            <v>38471</v>
          </cell>
          <cell r="AM106"/>
          <cell r="AO106">
            <v>101.92</v>
          </cell>
          <cell r="AP106">
            <v>102.2</v>
          </cell>
          <cell r="AQ106">
            <v>336.99</v>
          </cell>
          <cell r="AR106">
            <v>737.22</v>
          </cell>
          <cell r="AS106">
            <v>870.63</v>
          </cell>
          <cell r="AT106">
            <v>92.5</v>
          </cell>
          <cell r="AU106">
            <v>22</v>
          </cell>
          <cell r="AV106">
            <v>-150</v>
          </cell>
          <cell r="AW106">
            <v>200</v>
          </cell>
          <cell r="AX106">
            <v>22</v>
          </cell>
          <cell r="AY106">
            <v>0</v>
          </cell>
          <cell r="AZ106" t="e">
            <v>#REF!</v>
          </cell>
          <cell r="BA106">
            <v>531291.46</v>
          </cell>
          <cell r="BB106">
            <v>5819</v>
          </cell>
          <cell r="BD106">
            <v>531291.46</v>
          </cell>
          <cell r="BE106" t="e">
            <v>#REF!</v>
          </cell>
          <cell r="BF106">
            <v>0</v>
          </cell>
          <cell r="BG106">
            <v>5819</v>
          </cell>
          <cell r="BH106">
            <v>-5819</v>
          </cell>
        </row>
        <row r="107">
          <cell r="A107">
            <v>1707</v>
          </cell>
          <cell r="B107">
            <v>101</v>
          </cell>
          <cell r="C107" t="str">
            <v>1 B/R</v>
          </cell>
          <cell r="D107">
            <v>1</v>
          </cell>
          <cell r="E107">
            <v>529000</v>
          </cell>
          <cell r="F107">
            <v>38898</v>
          </cell>
          <cell r="G107">
            <v>0</v>
          </cell>
          <cell r="I107">
            <v>37328</v>
          </cell>
          <cell r="J107">
            <v>529000</v>
          </cell>
          <cell r="K107">
            <v>0</v>
          </cell>
          <cell r="V107">
            <v>529000</v>
          </cell>
          <cell r="X107" t="str">
            <v>CS</v>
          </cell>
          <cell r="AA107">
            <v>37363</v>
          </cell>
          <cell r="AB107">
            <v>52900</v>
          </cell>
          <cell r="AC107">
            <v>0.1</v>
          </cell>
          <cell r="AD107" t="str">
            <v>Y</v>
          </cell>
          <cell r="AE107" t="str">
            <v>Cash</v>
          </cell>
          <cell r="AL107">
            <v>38471</v>
          </cell>
          <cell r="AM107"/>
          <cell r="AO107">
            <v>101.92</v>
          </cell>
          <cell r="AP107">
            <v>102.2</v>
          </cell>
          <cell r="AQ107">
            <v>336.99</v>
          </cell>
          <cell r="AR107">
            <v>737.22</v>
          </cell>
          <cell r="AS107">
            <v>870.63</v>
          </cell>
          <cell r="AT107">
            <v>92.5</v>
          </cell>
          <cell r="AU107">
            <v>22</v>
          </cell>
          <cell r="AV107">
            <v>-150</v>
          </cell>
          <cell r="AW107">
            <v>200</v>
          </cell>
          <cell r="AX107">
            <v>22</v>
          </cell>
          <cell r="AY107">
            <v>0</v>
          </cell>
          <cell r="AZ107" t="e">
            <v>#REF!</v>
          </cell>
          <cell r="BA107">
            <v>531291.46</v>
          </cell>
          <cell r="BB107">
            <v>5819</v>
          </cell>
          <cell r="BD107">
            <v>531291.46</v>
          </cell>
          <cell r="BE107" t="e">
            <v>#REF!</v>
          </cell>
          <cell r="BF107">
            <v>0</v>
          </cell>
          <cell r="BG107">
            <v>5819</v>
          </cell>
          <cell r="BH107">
            <v>-5819</v>
          </cell>
        </row>
        <row r="108">
          <cell r="A108">
            <v>1708</v>
          </cell>
          <cell r="B108">
            <v>102</v>
          </cell>
          <cell r="C108" t="str">
            <v>1 B/R+GST</v>
          </cell>
          <cell r="D108">
            <v>1</v>
          </cell>
          <cell r="E108">
            <v>619000</v>
          </cell>
          <cell r="F108">
            <v>38898</v>
          </cell>
          <cell r="G108">
            <v>0</v>
          </cell>
          <cell r="I108">
            <v>37267</v>
          </cell>
          <cell r="J108">
            <v>619000</v>
          </cell>
          <cell r="K108">
            <v>1</v>
          </cell>
          <cell r="M108">
            <v>1</v>
          </cell>
          <cell r="N108" t="str">
            <v>R66</v>
          </cell>
          <cell r="O108">
            <v>50000</v>
          </cell>
          <cell r="V108">
            <v>669000</v>
          </cell>
          <cell r="X108" t="str">
            <v>CS</v>
          </cell>
          <cell r="AA108">
            <v>37301</v>
          </cell>
          <cell r="AB108">
            <v>66900</v>
          </cell>
          <cell r="AC108">
            <v>0.1</v>
          </cell>
          <cell r="AD108" t="str">
            <v>Y</v>
          </cell>
          <cell r="AE108" t="str">
            <v>Cash</v>
          </cell>
          <cell r="AH108" t="str">
            <v>Y</v>
          </cell>
          <cell r="AL108">
            <v>38474</v>
          </cell>
          <cell r="AM108"/>
          <cell r="AO108">
            <v>113.42</v>
          </cell>
          <cell r="AP108">
            <v>113.74</v>
          </cell>
          <cell r="AQ108">
            <v>346.58</v>
          </cell>
          <cell r="AR108">
            <v>960.79</v>
          </cell>
          <cell r="AS108">
            <v>1057.06</v>
          </cell>
          <cell r="AT108">
            <v>92.5</v>
          </cell>
          <cell r="AU108">
            <v>22</v>
          </cell>
          <cell r="AV108">
            <v>0</v>
          </cell>
          <cell r="AW108">
            <v>200</v>
          </cell>
          <cell r="AX108">
            <v>22</v>
          </cell>
          <cell r="AY108">
            <v>0</v>
          </cell>
          <cell r="AZ108" t="e">
            <v>#REF!</v>
          </cell>
          <cell r="BA108">
            <v>673713.60000000009</v>
          </cell>
          <cell r="BB108">
            <v>7359</v>
          </cell>
          <cell r="BD108">
            <v>673713.60000000009</v>
          </cell>
          <cell r="BE108" t="e">
            <v>#REF!</v>
          </cell>
          <cell r="BF108">
            <v>0</v>
          </cell>
          <cell r="BG108">
            <v>7359</v>
          </cell>
          <cell r="BH108">
            <v>-7359</v>
          </cell>
        </row>
        <row r="109">
          <cell r="A109">
            <v>1709</v>
          </cell>
          <cell r="B109">
            <v>103</v>
          </cell>
          <cell r="C109" t="str">
            <v>STUDIO</v>
          </cell>
          <cell r="D109">
            <v>1</v>
          </cell>
          <cell r="E109">
            <v>394000</v>
          </cell>
          <cell r="F109">
            <v>38898</v>
          </cell>
          <cell r="G109">
            <v>0</v>
          </cell>
          <cell r="I109">
            <v>37322</v>
          </cell>
          <cell r="J109">
            <v>394000</v>
          </cell>
          <cell r="K109">
            <v>1</v>
          </cell>
          <cell r="M109">
            <v>1</v>
          </cell>
          <cell r="N109" t="str">
            <v>R67</v>
          </cell>
          <cell r="O109">
            <v>55000</v>
          </cell>
          <cell r="T109">
            <v>1</v>
          </cell>
          <cell r="V109">
            <v>449000</v>
          </cell>
          <cell r="X109" t="str">
            <v>CS</v>
          </cell>
          <cell r="AA109">
            <v>37342</v>
          </cell>
          <cell r="AB109">
            <v>42150</v>
          </cell>
          <cell r="AC109">
            <v>9.3875278396436529E-2</v>
          </cell>
          <cell r="AD109" t="str">
            <v>N</v>
          </cell>
          <cell r="AE109" t="str">
            <v>DB</v>
          </cell>
          <cell r="AF109" t="str">
            <v>$39,400 DB &amp; $2,750 Cash</v>
          </cell>
          <cell r="AG109" t="str">
            <v>Dexta</v>
          </cell>
          <cell r="AJ109">
            <v>38430</v>
          </cell>
          <cell r="AL109">
            <v>38464</v>
          </cell>
          <cell r="AM109"/>
          <cell r="AO109">
            <v>113.42</v>
          </cell>
          <cell r="AP109">
            <v>113.74</v>
          </cell>
          <cell r="AQ109">
            <v>346.58</v>
          </cell>
          <cell r="AR109">
            <v>623.21</v>
          </cell>
          <cell r="AS109">
            <v>801.87</v>
          </cell>
          <cell r="AT109">
            <v>92.5</v>
          </cell>
          <cell r="AU109">
            <v>22</v>
          </cell>
          <cell r="AV109">
            <v>-150</v>
          </cell>
          <cell r="AW109">
            <v>200</v>
          </cell>
          <cell r="AX109">
            <v>22</v>
          </cell>
          <cell r="AY109">
            <v>0</v>
          </cell>
          <cell r="AZ109" t="e">
            <v>#REF!</v>
          </cell>
          <cell r="BA109">
            <v>451141.32</v>
          </cell>
          <cell r="BB109">
            <v>4939</v>
          </cell>
          <cell r="BD109">
            <v>451141.32</v>
          </cell>
          <cell r="BE109" t="e">
            <v>#REF!</v>
          </cell>
          <cell r="BF109">
            <v>0</v>
          </cell>
          <cell r="BG109">
            <v>4939</v>
          </cell>
          <cell r="BH109">
            <v>-4939</v>
          </cell>
        </row>
        <row r="110">
          <cell r="A110">
            <v>1710</v>
          </cell>
          <cell r="B110">
            <v>104</v>
          </cell>
          <cell r="C110" t="str">
            <v>STUDIO</v>
          </cell>
          <cell r="D110">
            <v>1</v>
          </cell>
          <cell r="E110">
            <v>394000</v>
          </cell>
          <cell r="F110">
            <v>38898</v>
          </cell>
          <cell r="G110">
            <v>0</v>
          </cell>
          <cell r="I110">
            <v>37301</v>
          </cell>
          <cell r="J110">
            <v>394000</v>
          </cell>
          <cell r="K110">
            <v>1</v>
          </cell>
          <cell r="M110">
            <v>1</v>
          </cell>
          <cell r="N110" t="str">
            <v>R68</v>
          </cell>
          <cell r="O110">
            <v>55000</v>
          </cell>
          <cell r="T110">
            <v>1</v>
          </cell>
          <cell r="V110">
            <v>449000</v>
          </cell>
          <cell r="X110" t="str">
            <v>CS</v>
          </cell>
          <cell r="AA110">
            <v>37319</v>
          </cell>
          <cell r="AB110">
            <v>44900</v>
          </cell>
          <cell r="AC110">
            <v>0.1</v>
          </cell>
          <cell r="AD110" t="str">
            <v>Y</v>
          </cell>
          <cell r="AE110" t="str">
            <v>Cash</v>
          </cell>
          <cell r="AH110" t="str">
            <v>Y</v>
          </cell>
          <cell r="AL110">
            <v>38469</v>
          </cell>
          <cell r="AM110"/>
          <cell r="AO110">
            <v>113.42</v>
          </cell>
          <cell r="AP110">
            <v>113.74</v>
          </cell>
          <cell r="AQ110">
            <v>346.58</v>
          </cell>
          <cell r="AR110">
            <v>623.05999999999995</v>
          </cell>
          <cell r="AS110">
            <v>743.77</v>
          </cell>
          <cell r="AT110">
            <v>92.5</v>
          </cell>
          <cell r="AU110">
            <v>22</v>
          </cell>
          <cell r="AV110">
            <v>0</v>
          </cell>
          <cell r="AW110">
            <v>200</v>
          </cell>
          <cell r="AX110">
            <v>22</v>
          </cell>
          <cell r="AY110">
            <v>0</v>
          </cell>
          <cell r="AZ110" t="e">
            <v>#REF!</v>
          </cell>
          <cell r="BA110">
            <v>451747.34</v>
          </cell>
          <cell r="BB110">
            <v>4939</v>
          </cell>
          <cell r="BD110">
            <v>451747.34</v>
          </cell>
          <cell r="BE110" t="e">
            <v>#REF!</v>
          </cell>
          <cell r="BF110">
            <v>0</v>
          </cell>
          <cell r="BG110">
            <v>4939</v>
          </cell>
          <cell r="BH110">
            <v>-4939</v>
          </cell>
        </row>
        <row r="111">
          <cell r="A111">
            <v>1711</v>
          </cell>
          <cell r="B111">
            <v>105</v>
          </cell>
          <cell r="C111" t="str">
            <v>2 B/R</v>
          </cell>
          <cell r="D111">
            <v>1</v>
          </cell>
          <cell r="E111">
            <v>819000</v>
          </cell>
          <cell r="F111">
            <v>38898</v>
          </cell>
          <cell r="G111">
            <v>0</v>
          </cell>
          <cell r="I111">
            <v>37221</v>
          </cell>
          <cell r="J111">
            <v>819000</v>
          </cell>
          <cell r="K111">
            <v>1</v>
          </cell>
          <cell r="L111">
            <v>1</v>
          </cell>
          <cell r="N111" t="str">
            <v>R69</v>
          </cell>
          <cell r="V111">
            <v>819000</v>
          </cell>
          <cell r="X111" t="str">
            <v>Other</v>
          </cell>
          <cell r="AA111">
            <v>37238</v>
          </cell>
          <cell r="AB111">
            <v>81900</v>
          </cell>
          <cell r="AC111">
            <v>0.1</v>
          </cell>
          <cell r="AD111" t="str">
            <v>Y</v>
          </cell>
          <cell r="AE111" t="str">
            <v>BG</v>
          </cell>
          <cell r="AF111" t="str">
            <v>$47,000 BG &amp;$34,900 Cash</v>
          </cell>
          <cell r="AG111" t="str">
            <v>HSBC Bank</v>
          </cell>
          <cell r="AH111" t="str">
            <v>Y</v>
          </cell>
          <cell r="AL111">
            <v>38464</v>
          </cell>
          <cell r="AM111"/>
          <cell r="AO111">
            <v>113.42</v>
          </cell>
          <cell r="AP111">
            <v>113.74</v>
          </cell>
          <cell r="AQ111">
            <v>346.58</v>
          </cell>
          <cell r="AR111">
            <v>1168.53</v>
          </cell>
          <cell r="AS111">
            <v>1503.5</v>
          </cell>
          <cell r="AT111">
            <v>92.5</v>
          </cell>
          <cell r="AU111">
            <v>22</v>
          </cell>
          <cell r="AV111">
            <v>-150</v>
          </cell>
          <cell r="AX111">
            <v>22</v>
          </cell>
          <cell r="AY111">
            <v>0</v>
          </cell>
          <cell r="AZ111" t="e">
            <v>#REF!</v>
          </cell>
          <cell r="BA111">
            <v>822188.27</v>
          </cell>
          <cell r="BB111">
            <v>9009</v>
          </cell>
          <cell r="BD111">
            <v>822188.27</v>
          </cell>
          <cell r="BE111" t="e">
            <v>#REF!</v>
          </cell>
          <cell r="BF111">
            <v>0</v>
          </cell>
          <cell r="BG111">
            <v>9009</v>
          </cell>
          <cell r="BH111">
            <v>-9009</v>
          </cell>
        </row>
        <row r="112">
          <cell r="A112">
            <v>1801</v>
          </cell>
          <cell r="B112">
            <v>106</v>
          </cell>
          <cell r="C112" t="str">
            <v>1 B/R</v>
          </cell>
          <cell r="D112">
            <v>1</v>
          </cell>
          <cell r="E112">
            <v>559000</v>
          </cell>
          <cell r="F112">
            <v>38898</v>
          </cell>
          <cell r="G112">
            <v>0</v>
          </cell>
          <cell r="I112">
            <v>37287</v>
          </cell>
          <cell r="J112">
            <v>559000</v>
          </cell>
          <cell r="K112">
            <v>1</v>
          </cell>
          <cell r="M112">
            <v>1</v>
          </cell>
          <cell r="N112" t="str">
            <v>R70</v>
          </cell>
          <cell r="O112">
            <v>50000</v>
          </cell>
          <cell r="V112">
            <v>609000</v>
          </cell>
          <cell r="X112" t="str">
            <v>CS</v>
          </cell>
          <cell r="AA112">
            <v>37336</v>
          </cell>
          <cell r="AB112">
            <v>60900</v>
          </cell>
          <cell r="AC112">
            <v>0.1</v>
          </cell>
          <cell r="AD112" t="str">
            <v>Y</v>
          </cell>
          <cell r="AE112" t="str">
            <v>DB</v>
          </cell>
          <cell r="AG112" t="str">
            <v>Dexta</v>
          </cell>
          <cell r="AJ112">
            <v>38438</v>
          </cell>
          <cell r="AL112">
            <v>38475</v>
          </cell>
          <cell r="AM112"/>
          <cell r="AO112">
            <v>113.42</v>
          </cell>
          <cell r="AP112">
            <v>113.74</v>
          </cell>
          <cell r="AQ112">
            <v>346.58</v>
          </cell>
          <cell r="AR112">
            <v>856.85</v>
          </cell>
          <cell r="AS112">
            <v>926.79</v>
          </cell>
          <cell r="AT112">
            <v>92.5</v>
          </cell>
          <cell r="AU112">
            <v>22</v>
          </cell>
          <cell r="AV112">
            <v>0</v>
          </cell>
          <cell r="AX112">
            <v>22</v>
          </cell>
          <cell r="AY112">
            <v>0</v>
          </cell>
          <cell r="AZ112" t="e">
            <v>#REF!</v>
          </cell>
          <cell r="BA112">
            <v>613282.05000000005</v>
          </cell>
          <cell r="BB112">
            <v>6699</v>
          </cell>
          <cell r="BD112">
            <v>613282.05000000005</v>
          </cell>
          <cell r="BE112" t="e">
            <v>#REF!</v>
          </cell>
          <cell r="BF112">
            <v>0</v>
          </cell>
          <cell r="BG112">
            <v>6699</v>
          </cell>
          <cell r="BH112">
            <v>-6699</v>
          </cell>
        </row>
        <row r="113">
          <cell r="A113">
            <v>1802</v>
          </cell>
          <cell r="B113">
            <v>107</v>
          </cell>
          <cell r="C113" t="str">
            <v>2 B/R</v>
          </cell>
          <cell r="D113">
            <v>1</v>
          </cell>
          <cell r="E113">
            <v>789000</v>
          </cell>
          <cell r="F113">
            <v>38898</v>
          </cell>
          <cell r="G113">
            <v>0</v>
          </cell>
          <cell r="I113">
            <v>37288</v>
          </cell>
          <cell r="J113">
            <v>789000</v>
          </cell>
          <cell r="K113">
            <v>1</v>
          </cell>
          <cell r="L113">
            <v>1</v>
          </cell>
          <cell r="N113" t="str">
            <v>R71</v>
          </cell>
          <cell r="V113">
            <v>789000</v>
          </cell>
          <cell r="X113" t="str">
            <v>CS</v>
          </cell>
          <cell r="AA113">
            <v>37323</v>
          </cell>
          <cell r="AB113">
            <v>78900</v>
          </cell>
          <cell r="AC113">
            <v>0.1</v>
          </cell>
          <cell r="AD113" t="str">
            <v>Y</v>
          </cell>
          <cell r="AE113" t="str">
            <v>Cash</v>
          </cell>
          <cell r="AH113" t="str">
            <v>Y</v>
          </cell>
          <cell r="AL113">
            <v>38471</v>
          </cell>
          <cell r="AM113"/>
          <cell r="AO113">
            <v>101.92</v>
          </cell>
          <cell r="AP113">
            <v>102.2</v>
          </cell>
          <cell r="AQ113">
            <v>336.99</v>
          </cell>
          <cell r="AR113">
            <v>1067.6999999999998</v>
          </cell>
          <cell r="AS113">
            <v>1260.9100000000001</v>
          </cell>
          <cell r="AT113">
            <v>92.5</v>
          </cell>
          <cell r="AU113">
            <v>22</v>
          </cell>
          <cell r="AV113">
            <v>-150</v>
          </cell>
          <cell r="AX113">
            <v>22</v>
          </cell>
          <cell r="AY113">
            <v>0</v>
          </cell>
          <cell r="AZ113" t="e">
            <v>#REF!</v>
          </cell>
          <cell r="BA113">
            <v>791812.22</v>
          </cell>
          <cell r="BB113">
            <v>8679</v>
          </cell>
          <cell r="BD113">
            <v>791812.22</v>
          </cell>
          <cell r="BE113" t="e">
            <v>#REF!</v>
          </cell>
          <cell r="BF113">
            <v>0</v>
          </cell>
          <cell r="BG113">
            <v>8679</v>
          </cell>
          <cell r="BH113">
            <v>-8679</v>
          </cell>
        </row>
        <row r="114">
          <cell r="A114">
            <v>1803</v>
          </cell>
          <cell r="B114">
            <v>108</v>
          </cell>
          <cell r="C114" t="str">
            <v>STUDIO</v>
          </cell>
          <cell r="D114">
            <v>5</v>
          </cell>
          <cell r="E114">
            <v>404000</v>
          </cell>
          <cell r="F114">
            <v>38898</v>
          </cell>
          <cell r="G114">
            <v>0</v>
          </cell>
          <cell r="K114">
            <v>0</v>
          </cell>
          <cell r="U114" t="str">
            <v>B3</v>
          </cell>
          <cell r="V114">
            <v>0</v>
          </cell>
          <cell r="AB114">
            <v>0</v>
          </cell>
          <cell r="AC114">
            <v>0</v>
          </cell>
          <cell r="AD114"/>
          <cell r="AM114"/>
          <cell r="AY114">
            <v>0</v>
          </cell>
          <cell r="BA114">
            <v>0</v>
          </cell>
          <cell r="BB114">
            <v>0</v>
          </cell>
          <cell r="BF114">
            <v>0</v>
          </cell>
          <cell r="BG114">
            <v>0</v>
          </cell>
        </row>
        <row r="115">
          <cell r="A115">
            <v>1804</v>
          </cell>
          <cell r="B115">
            <v>109</v>
          </cell>
          <cell r="C115" t="str">
            <v>STUDIO</v>
          </cell>
          <cell r="D115">
            <v>5</v>
          </cell>
          <cell r="E115">
            <v>404000</v>
          </cell>
          <cell r="F115">
            <v>38898</v>
          </cell>
          <cell r="G115">
            <v>0</v>
          </cell>
          <cell r="K115">
            <v>0</v>
          </cell>
          <cell r="M115">
            <v>0</v>
          </cell>
          <cell r="U115" t="str">
            <v>B3</v>
          </cell>
          <cell r="V115">
            <v>0</v>
          </cell>
          <cell r="AB115">
            <v>0</v>
          </cell>
          <cell r="AC115">
            <v>0</v>
          </cell>
          <cell r="AD115"/>
          <cell r="AM115"/>
          <cell r="AU115">
            <v>22</v>
          </cell>
          <cell r="AV115">
            <v>0</v>
          </cell>
          <cell r="AX115">
            <v>22</v>
          </cell>
          <cell r="AY115">
            <v>0</v>
          </cell>
          <cell r="AZ115" t="e">
            <v>#REF!</v>
          </cell>
          <cell r="BA115">
            <v>0</v>
          </cell>
          <cell r="BB115">
            <v>0</v>
          </cell>
          <cell r="BD115">
            <v>0</v>
          </cell>
          <cell r="BE115" t="e">
            <v>#REF!</v>
          </cell>
          <cell r="BF115">
            <v>0</v>
          </cell>
          <cell r="BG115">
            <v>0</v>
          </cell>
          <cell r="BH115">
            <v>0</v>
          </cell>
        </row>
        <row r="116">
          <cell r="A116">
            <v>1805</v>
          </cell>
          <cell r="B116">
            <v>110</v>
          </cell>
          <cell r="C116" t="str">
            <v>2 B/R</v>
          </cell>
          <cell r="D116">
            <v>1</v>
          </cell>
          <cell r="E116">
            <v>779000</v>
          </cell>
          <cell r="F116">
            <v>38898</v>
          </cell>
          <cell r="G116">
            <v>0</v>
          </cell>
          <cell r="I116">
            <v>37293</v>
          </cell>
          <cell r="J116">
            <v>779000</v>
          </cell>
          <cell r="K116">
            <v>1</v>
          </cell>
          <cell r="L116">
            <v>1</v>
          </cell>
          <cell r="N116" t="str">
            <v>R72</v>
          </cell>
          <cell r="V116">
            <v>779000</v>
          </cell>
          <cell r="X116" t="str">
            <v>CS</v>
          </cell>
          <cell r="AA116">
            <v>37337</v>
          </cell>
          <cell r="AB116">
            <v>77900</v>
          </cell>
          <cell r="AC116">
            <v>0.1</v>
          </cell>
          <cell r="AD116" t="str">
            <v>Y</v>
          </cell>
          <cell r="AE116" t="str">
            <v>DB</v>
          </cell>
          <cell r="AG116" t="str">
            <v>Dexta</v>
          </cell>
          <cell r="AJ116">
            <v>38426</v>
          </cell>
          <cell r="AM116"/>
          <cell r="AU116">
            <v>22</v>
          </cell>
          <cell r="AV116">
            <v>0</v>
          </cell>
          <cell r="AX116">
            <v>22</v>
          </cell>
          <cell r="AY116">
            <v>0</v>
          </cell>
          <cell r="AZ116" t="e">
            <v>#REF!</v>
          </cell>
          <cell r="BA116">
            <v>0</v>
          </cell>
          <cell r="BB116">
            <v>8569</v>
          </cell>
          <cell r="BD116">
            <v>0</v>
          </cell>
          <cell r="BE116" t="e">
            <v>#REF!</v>
          </cell>
          <cell r="BF116">
            <v>0</v>
          </cell>
          <cell r="BG116">
            <v>8569</v>
          </cell>
          <cell r="BH116">
            <v>-8569</v>
          </cell>
        </row>
        <row r="117">
          <cell r="A117">
            <v>1806</v>
          </cell>
          <cell r="B117">
            <v>111</v>
          </cell>
          <cell r="C117" t="str">
            <v>1 B/R</v>
          </cell>
          <cell r="D117">
            <v>1</v>
          </cell>
          <cell r="E117">
            <v>549000</v>
          </cell>
          <cell r="F117">
            <v>38898</v>
          </cell>
          <cell r="G117">
            <v>0</v>
          </cell>
          <cell r="I117">
            <v>37210</v>
          </cell>
          <cell r="J117">
            <v>549000</v>
          </cell>
          <cell r="K117">
            <v>1</v>
          </cell>
          <cell r="M117">
            <v>1</v>
          </cell>
          <cell r="N117" t="str">
            <v>R73</v>
          </cell>
          <cell r="O117">
            <v>50000</v>
          </cell>
          <cell r="V117">
            <v>599000</v>
          </cell>
          <cell r="X117" t="str">
            <v>CS</v>
          </cell>
          <cell r="AA117">
            <v>37246</v>
          </cell>
          <cell r="AB117">
            <v>59900</v>
          </cell>
          <cell r="AC117">
            <v>0.1</v>
          </cell>
          <cell r="AD117" t="str">
            <v>Y</v>
          </cell>
          <cell r="AE117" t="str">
            <v>DB</v>
          </cell>
          <cell r="AG117" t="str">
            <v>Deposit Access</v>
          </cell>
          <cell r="AH117" t="str">
            <v>Y</v>
          </cell>
          <cell r="AJ117">
            <v>38696</v>
          </cell>
          <cell r="AM117"/>
          <cell r="AU117">
            <v>22</v>
          </cell>
          <cell r="AV117">
            <v>0</v>
          </cell>
          <cell r="AX117">
            <v>22</v>
          </cell>
          <cell r="AY117">
            <v>0</v>
          </cell>
          <cell r="AZ117" t="e">
            <v>#REF!</v>
          </cell>
          <cell r="BA117">
            <v>0</v>
          </cell>
          <cell r="BB117">
            <v>6589</v>
          </cell>
          <cell r="BD117">
            <v>0</v>
          </cell>
          <cell r="BE117" t="e">
            <v>#REF!</v>
          </cell>
          <cell r="BF117">
            <v>0</v>
          </cell>
          <cell r="BG117">
            <v>6589</v>
          </cell>
          <cell r="BH117">
            <v>-6589</v>
          </cell>
        </row>
        <row r="118">
          <cell r="A118">
            <v>1807</v>
          </cell>
          <cell r="B118">
            <v>112</v>
          </cell>
          <cell r="C118" t="str">
            <v>2 B/R</v>
          </cell>
          <cell r="D118">
            <v>1</v>
          </cell>
          <cell r="E118">
            <v>789000</v>
          </cell>
          <cell r="F118">
            <v>38898</v>
          </cell>
          <cell r="G118">
            <v>0</v>
          </cell>
          <cell r="I118">
            <v>37197</v>
          </cell>
          <cell r="J118">
            <v>789000</v>
          </cell>
          <cell r="K118">
            <v>1</v>
          </cell>
          <cell r="L118">
            <v>1</v>
          </cell>
          <cell r="N118" t="str">
            <v>R74</v>
          </cell>
          <cell r="V118">
            <v>789000</v>
          </cell>
          <cell r="X118" t="str">
            <v>CS</v>
          </cell>
          <cell r="AA118">
            <v>37197</v>
          </cell>
          <cell r="AB118">
            <v>78900</v>
          </cell>
          <cell r="AC118">
            <v>0.1</v>
          </cell>
          <cell r="AD118" t="str">
            <v>Y</v>
          </cell>
          <cell r="AE118" t="str">
            <v>Cash</v>
          </cell>
          <cell r="AL118">
            <v>38464</v>
          </cell>
          <cell r="AM118"/>
          <cell r="AO118">
            <v>113.42</v>
          </cell>
          <cell r="AP118">
            <v>113.74</v>
          </cell>
          <cell r="AQ118">
            <v>346.58</v>
          </cell>
          <cell r="AR118">
            <v>1116.5899999999999</v>
          </cell>
          <cell r="AS118">
            <v>1436.68</v>
          </cell>
          <cell r="AT118">
            <v>92.5</v>
          </cell>
          <cell r="AU118">
            <v>22</v>
          </cell>
          <cell r="AV118">
            <v>-150</v>
          </cell>
          <cell r="AW118">
            <v>200</v>
          </cell>
          <cell r="AX118">
            <v>22</v>
          </cell>
          <cell r="AY118">
            <v>0</v>
          </cell>
          <cell r="AZ118" t="e">
            <v>#REF!</v>
          </cell>
          <cell r="BA118">
            <v>792269.51</v>
          </cell>
          <cell r="BB118">
            <v>8679</v>
          </cell>
          <cell r="BD118">
            <v>792269.51</v>
          </cell>
          <cell r="BE118" t="e">
            <v>#REF!</v>
          </cell>
          <cell r="BF118">
            <v>0</v>
          </cell>
          <cell r="BG118">
            <v>8679</v>
          </cell>
          <cell r="BH118">
            <v>-8679</v>
          </cell>
        </row>
        <row r="119">
          <cell r="A119">
            <v>1808</v>
          </cell>
          <cell r="B119">
            <v>113</v>
          </cell>
          <cell r="C119" t="str">
            <v>STUDIO</v>
          </cell>
          <cell r="D119">
            <v>1</v>
          </cell>
          <cell r="E119">
            <v>399000</v>
          </cell>
          <cell r="F119">
            <v>38898</v>
          </cell>
          <cell r="G119">
            <v>0</v>
          </cell>
          <cell r="I119">
            <v>37293</v>
          </cell>
          <cell r="J119">
            <v>399000</v>
          </cell>
          <cell r="K119">
            <v>1</v>
          </cell>
          <cell r="M119">
            <v>1</v>
          </cell>
          <cell r="N119" t="str">
            <v>R75</v>
          </cell>
          <cell r="O119">
            <v>55000</v>
          </cell>
          <cell r="T119">
            <v>1</v>
          </cell>
          <cell r="V119">
            <v>454000</v>
          </cell>
          <cell r="X119" t="str">
            <v>CS</v>
          </cell>
          <cell r="AA119">
            <v>37319</v>
          </cell>
          <cell r="AB119">
            <v>45400</v>
          </cell>
          <cell r="AC119">
            <v>0.1</v>
          </cell>
          <cell r="AD119" t="str">
            <v>Y</v>
          </cell>
          <cell r="AE119" t="str">
            <v>Cash</v>
          </cell>
          <cell r="AH119" t="str">
            <v>Y</v>
          </cell>
          <cell r="AL119">
            <v>38475</v>
          </cell>
          <cell r="AM119"/>
          <cell r="AO119">
            <v>113.42</v>
          </cell>
          <cell r="AP119">
            <v>113.74</v>
          </cell>
          <cell r="AQ119">
            <v>346.58</v>
          </cell>
          <cell r="AR119">
            <v>623.16999999999996</v>
          </cell>
          <cell r="AS119">
            <v>674.04</v>
          </cell>
          <cell r="AT119">
            <v>92.5</v>
          </cell>
          <cell r="AU119">
            <v>22</v>
          </cell>
          <cell r="AV119">
            <v>0</v>
          </cell>
          <cell r="AX119">
            <v>22</v>
          </cell>
          <cell r="AY119">
            <v>0</v>
          </cell>
          <cell r="AZ119" t="e">
            <v>#REF!</v>
          </cell>
          <cell r="BA119">
            <v>457291.12999999995</v>
          </cell>
          <cell r="BB119">
            <v>4994</v>
          </cell>
          <cell r="BD119">
            <v>457291.12999999995</v>
          </cell>
          <cell r="BE119" t="e">
            <v>#REF!</v>
          </cell>
          <cell r="BF119">
            <v>0</v>
          </cell>
          <cell r="BG119">
            <v>4994</v>
          </cell>
          <cell r="BH119">
            <v>-4994</v>
          </cell>
        </row>
        <row r="120">
          <cell r="A120">
            <v>1809</v>
          </cell>
          <cell r="B120">
            <v>114</v>
          </cell>
          <cell r="C120" t="str">
            <v>STUDIO</v>
          </cell>
          <cell r="D120">
            <v>1</v>
          </cell>
          <cell r="E120">
            <v>399000</v>
          </cell>
          <cell r="F120">
            <v>38898</v>
          </cell>
          <cell r="G120">
            <v>0</v>
          </cell>
          <cell r="I120">
            <v>37216</v>
          </cell>
          <cell r="J120">
            <v>399000</v>
          </cell>
          <cell r="K120">
            <v>0</v>
          </cell>
          <cell r="M120">
            <v>0</v>
          </cell>
          <cell r="V120">
            <v>399000</v>
          </cell>
          <cell r="X120" t="str">
            <v>CS</v>
          </cell>
          <cell r="AA120">
            <v>37230</v>
          </cell>
          <cell r="AB120">
            <v>39900</v>
          </cell>
          <cell r="AC120">
            <v>0.1</v>
          </cell>
          <cell r="AD120" t="str">
            <v>Y</v>
          </cell>
          <cell r="AE120" t="str">
            <v>DB</v>
          </cell>
          <cell r="AG120" t="str">
            <v>Deposit Access</v>
          </cell>
          <cell r="AJ120">
            <v>39201</v>
          </cell>
          <cell r="AL120">
            <v>38471</v>
          </cell>
          <cell r="AM120"/>
          <cell r="AO120">
            <v>113.42</v>
          </cell>
          <cell r="AP120">
            <v>113.74</v>
          </cell>
          <cell r="AQ120">
            <v>346.58</v>
          </cell>
          <cell r="AR120">
            <v>571.24999999999989</v>
          </cell>
          <cell r="AS120">
            <v>660.48</v>
          </cell>
          <cell r="AT120">
            <v>92.5</v>
          </cell>
          <cell r="AU120">
            <v>22</v>
          </cell>
          <cell r="AV120">
            <v>0</v>
          </cell>
          <cell r="AX120">
            <v>22</v>
          </cell>
          <cell r="AY120">
            <v>0</v>
          </cell>
          <cell r="AZ120" t="e">
            <v>#REF!</v>
          </cell>
          <cell r="BA120">
            <v>401666.22</v>
          </cell>
          <cell r="BB120">
            <v>4389</v>
          </cell>
          <cell r="BD120">
            <v>401666.22</v>
          </cell>
          <cell r="BE120" t="e">
            <v>#REF!</v>
          </cell>
          <cell r="BF120">
            <v>0</v>
          </cell>
          <cell r="BG120">
            <v>4389</v>
          </cell>
          <cell r="BH120">
            <v>-4389</v>
          </cell>
        </row>
        <row r="121">
          <cell r="A121">
            <v>1810</v>
          </cell>
          <cell r="B121">
            <v>115</v>
          </cell>
          <cell r="C121" t="str">
            <v>2 B/R</v>
          </cell>
          <cell r="D121">
            <v>1</v>
          </cell>
          <cell r="E121">
            <v>829000</v>
          </cell>
          <cell r="F121">
            <v>38898</v>
          </cell>
          <cell r="G121">
            <v>0</v>
          </cell>
          <cell r="I121">
            <v>37216</v>
          </cell>
          <cell r="J121">
            <v>829000</v>
          </cell>
          <cell r="K121">
            <v>1</v>
          </cell>
          <cell r="L121">
            <v>1</v>
          </cell>
          <cell r="N121" t="str">
            <v>R76</v>
          </cell>
          <cell r="V121">
            <v>829000</v>
          </cell>
          <cell r="X121" t="str">
            <v>CS</v>
          </cell>
          <cell r="AA121">
            <v>37225</v>
          </cell>
          <cell r="AB121">
            <v>82900</v>
          </cell>
          <cell r="AC121">
            <v>0.1</v>
          </cell>
          <cell r="AD121" t="str">
            <v>Y</v>
          </cell>
          <cell r="AE121" t="str">
            <v>Cash</v>
          </cell>
          <cell r="AL121">
            <v>38464</v>
          </cell>
          <cell r="AM121"/>
          <cell r="AO121">
            <v>113.42</v>
          </cell>
          <cell r="AP121">
            <v>113.74</v>
          </cell>
          <cell r="AQ121">
            <v>346.58</v>
          </cell>
          <cell r="AR121">
            <v>1168.53</v>
          </cell>
          <cell r="AS121">
            <v>1503.5</v>
          </cell>
          <cell r="AT121">
            <v>92.5</v>
          </cell>
          <cell r="AU121">
            <v>22</v>
          </cell>
          <cell r="AV121">
            <v>-150</v>
          </cell>
          <cell r="AX121">
            <v>22</v>
          </cell>
          <cell r="AY121">
            <v>0</v>
          </cell>
          <cell r="AZ121" t="e">
            <v>#REF!</v>
          </cell>
          <cell r="BA121">
            <v>832188.27</v>
          </cell>
          <cell r="BB121">
            <v>9119</v>
          </cell>
          <cell r="BD121">
            <v>832188.27</v>
          </cell>
          <cell r="BE121" t="e">
            <v>#REF!</v>
          </cell>
          <cell r="BF121">
            <v>0</v>
          </cell>
          <cell r="BG121">
            <v>9119</v>
          </cell>
          <cell r="BH121">
            <v>-9119</v>
          </cell>
        </row>
        <row r="122">
          <cell r="A122">
            <v>1901</v>
          </cell>
          <cell r="B122">
            <v>116</v>
          </cell>
          <cell r="C122" t="str">
            <v>1 B/R</v>
          </cell>
          <cell r="D122">
            <v>1</v>
          </cell>
          <cell r="E122">
            <v>579000</v>
          </cell>
          <cell r="F122">
            <v>38898</v>
          </cell>
          <cell r="G122">
            <v>0</v>
          </cell>
          <cell r="I122">
            <v>37288</v>
          </cell>
          <cell r="J122">
            <v>579000</v>
          </cell>
          <cell r="K122">
            <v>1</v>
          </cell>
          <cell r="M122">
            <v>1</v>
          </cell>
          <cell r="N122" t="str">
            <v>R77</v>
          </cell>
          <cell r="O122">
            <v>50000</v>
          </cell>
          <cell r="V122">
            <v>629000</v>
          </cell>
          <cell r="X122" t="str">
            <v>CS</v>
          </cell>
          <cell r="AA122">
            <v>37337</v>
          </cell>
          <cell r="AB122">
            <v>62900</v>
          </cell>
          <cell r="AC122">
            <v>0.1</v>
          </cell>
          <cell r="AD122" t="str">
            <v>Y</v>
          </cell>
          <cell r="AE122" t="str">
            <v>DB</v>
          </cell>
          <cell r="AG122" t="str">
            <v>Westpac</v>
          </cell>
          <cell r="AJ122">
            <v>38669</v>
          </cell>
          <cell r="AL122">
            <v>38464</v>
          </cell>
          <cell r="AM122"/>
          <cell r="AO122">
            <v>113.42</v>
          </cell>
          <cell r="AP122">
            <v>113.74</v>
          </cell>
          <cell r="AQ122">
            <v>346.58</v>
          </cell>
          <cell r="AR122">
            <v>882.88</v>
          </cell>
          <cell r="AS122">
            <v>1135.98</v>
          </cell>
          <cell r="AT122">
            <v>92.5</v>
          </cell>
          <cell r="AU122">
            <v>22</v>
          </cell>
          <cell r="AV122">
            <v>-150</v>
          </cell>
          <cell r="AX122">
            <v>22</v>
          </cell>
          <cell r="AY122">
            <v>0</v>
          </cell>
          <cell r="AZ122" t="e">
            <v>#REF!</v>
          </cell>
          <cell r="BA122">
            <v>631535.1</v>
          </cell>
          <cell r="BB122">
            <v>6919</v>
          </cell>
          <cell r="BD122">
            <v>631535.1</v>
          </cell>
          <cell r="BE122" t="e">
            <v>#REF!</v>
          </cell>
          <cell r="BF122">
            <v>0</v>
          </cell>
          <cell r="BG122">
            <v>6919</v>
          </cell>
          <cell r="BH122">
            <v>-6919</v>
          </cell>
        </row>
        <row r="123">
          <cell r="A123">
            <v>1902</v>
          </cell>
          <cell r="B123">
            <v>117</v>
          </cell>
          <cell r="C123" t="str">
            <v>2 B/R</v>
          </cell>
          <cell r="D123">
            <v>1</v>
          </cell>
          <cell r="E123">
            <v>799000</v>
          </cell>
          <cell r="F123">
            <v>38898</v>
          </cell>
          <cell r="G123">
            <v>0</v>
          </cell>
          <cell r="I123">
            <v>37287</v>
          </cell>
          <cell r="J123">
            <v>799000</v>
          </cell>
          <cell r="K123">
            <v>1</v>
          </cell>
          <cell r="L123">
            <v>1</v>
          </cell>
          <cell r="N123" t="str">
            <v>R78</v>
          </cell>
          <cell r="V123">
            <v>799000</v>
          </cell>
          <cell r="X123" t="str">
            <v>CS</v>
          </cell>
          <cell r="AA123">
            <v>37351</v>
          </cell>
          <cell r="AB123">
            <v>79900</v>
          </cell>
          <cell r="AC123">
            <v>0.1</v>
          </cell>
          <cell r="AD123" t="str">
            <v>Y</v>
          </cell>
          <cell r="AE123" t="str">
            <v>DB</v>
          </cell>
          <cell r="AG123" t="str">
            <v>Dexta</v>
          </cell>
          <cell r="AJ123">
            <v>38556</v>
          </cell>
          <cell r="AL123">
            <v>38471</v>
          </cell>
          <cell r="AM123"/>
          <cell r="AO123">
            <v>101.92</v>
          </cell>
          <cell r="AP123">
            <v>102.2</v>
          </cell>
          <cell r="AQ123">
            <v>336.99</v>
          </cell>
          <cell r="AR123">
            <v>1102.1299999999999</v>
          </cell>
          <cell r="AS123">
            <v>1290.93</v>
          </cell>
          <cell r="AT123">
            <v>92.5</v>
          </cell>
          <cell r="AU123">
            <v>22</v>
          </cell>
          <cell r="AV123">
            <v>-150</v>
          </cell>
          <cell r="AW123">
            <v>200</v>
          </cell>
          <cell r="AX123">
            <v>22</v>
          </cell>
          <cell r="AY123">
            <v>0</v>
          </cell>
          <cell r="AZ123" t="e">
            <v>#REF!</v>
          </cell>
          <cell r="BA123">
            <v>802076.67</v>
          </cell>
          <cell r="BB123">
            <v>8789</v>
          </cell>
          <cell r="BD123">
            <v>802076.67</v>
          </cell>
          <cell r="BE123" t="e">
            <v>#REF!</v>
          </cell>
          <cell r="BF123">
            <v>0</v>
          </cell>
          <cell r="BG123">
            <v>8789</v>
          </cell>
          <cell r="BH123">
            <v>-8789</v>
          </cell>
        </row>
        <row r="124">
          <cell r="A124">
            <v>1903</v>
          </cell>
          <cell r="B124">
            <v>118</v>
          </cell>
          <cell r="C124" t="str">
            <v>STUDIO</v>
          </cell>
          <cell r="D124">
            <v>5</v>
          </cell>
          <cell r="E124">
            <v>409000</v>
          </cell>
          <cell r="F124">
            <v>38898</v>
          </cell>
          <cell r="G124">
            <v>0</v>
          </cell>
          <cell r="K124">
            <v>0</v>
          </cell>
          <cell r="M124">
            <v>0</v>
          </cell>
          <cell r="U124" t="str">
            <v>B3</v>
          </cell>
          <cell r="V124">
            <v>0</v>
          </cell>
          <cell r="AB124">
            <v>0</v>
          </cell>
          <cell r="AC124">
            <v>0</v>
          </cell>
          <cell r="AD124"/>
          <cell r="AM124"/>
          <cell r="AU124">
            <v>22</v>
          </cell>
          <cell r="AV124">
            <v>0</v>
          </cell>
          <cell r="AX124">
            <v>22</v>
          </cell>
          <cell r="AY124">
            <v>0</v>
          </cell>
          <cell r="AZ124" t="e">
            <v>#REF!</v>
          </cell>
          <cell r="BA124">
            <v>0</v>
          </cell>
          <cell r="BB124">
            <v>0</v>
          </cell>
          <cell r="BD124">
            <v>0</v>
          </cell>
          <cell r="BE124" t="e">
            <v>#REF!</v>
          </cell>
          <cell r="BF124">
            <v>0</v>
          </cell>
          <cell r="BG124">
            <v>0</v>
          </cell>
          <cell r="BH124">
            <v>0</v>
          </cell>
        </row>
        <row r="125">
          <cell r="A125">
            <v>1904</v>
          </cell>
          <cell r="B125">
            <v>119</v>
          </cell>
          <cell r="C125" t="str">
            <v>STUDIO</v>
          </cell>
          <cell r="D125">
            <v>1</v>
          </cell>
          <cell r="E125">
            <v>399000</v>
          </cell>
          <cell r="F125">
            <v>38898</v>
          </cell>
          <cell r="G125">
            <v>0</v>
          </cell>
          <cell r="I125">
            <v>37466</v>
          </cell>
          <cell r="J125">
            <v>399000</v>
          </cell>
          <cell r="K125">
            <v>0</v>
          </cell>
          <cell r="V125">
            <v>399000</v>
          </cell>
          <cell r="X125" t="str">
            <v>CS</v>
          </cell>
          <cell r="AA125">
            <v>37553</v>
          </cell>
          <cell r="AB125">
            <v>39900</v>
          </cell>
          <cell r="AC125">
            <v>0.1</v>
          </cell>
          <cell r="AD125" t="str">
            <v>Y</v>
          </cell>
          <cell r="AE125" t="str">
            <v>DB</v>
          </cell>
          <cell r="AG125" t="str">
            <v>American Re-Insurance Company</v>
          </cell>
          <cell r="AJ125">
            <v>38611</v>
          </cell>
          <cell r="AM125"/>
          <cell r="AU125">
            <v>22</v>
          </cell>
          <cell r="AV125">
            <v>0</v>
          </cell>
          <cell r="AX125">
            <v>22</v>
          </cell>
          <cell r="AY125">
            <v>0</v>
          </cell>
          <cell r="AZ125" t="e">
            <v>#REF!</v>
          </cell>
          <cell r="BA125">
            <v>0</v>
          </cell>
          <cell r="BB125">
            <v>4389</v>
          </cell>
          <cell r="BD125">
            <v>0</v>
          </cell>
          <cell r="BE125" t="e">
            <v>#REF!</v>
          </cell>
          <cell r="BF125">
            <v>0</v>
          </cell>
          <cell r="BG125">
            <v>4389</v>
          </cell>
          <cell r="BH125">
            <v>-4389</v>
          </cell>
        </row>
        <row r="126">
          <cell r="A126">
            <v>1905</v>
          </cell>
          <cell r="B126">
            <v>120</v>
          </cell>
          <cell r="C126" t="str">
            <v>2 B/R</v>
          </cell>
          <cell r="D126">
            <v>1</v>
          </cell>
          <cell r="E126">
            <v>789000</v>
          </cell>
          <cell r="F126">
            <v>38898</v>
          </cell>
          <cell r="G126">
            <v>0</v>
          </cell>
          <cell r="I126">
            <v>37320</v>
          </cell>
          <cell r="J126">
            <v>789000</v>
          </cell>
          <cell r="K126">
            <v>2</v>
          </cell>
          <cell r="L126">
            <v>1</v>
          </cell>
          <cell r="M126">
            <v>1</v>
          </cell>
          <cell r="N126" t="str">
            <v>R80</v>
          </cell>
          <cell r="P126" t="str">
            <v>R81</v>
          </cell>
          <cell r="Q126">
            <v>50000</v>
          </cell>
          <cell r="V126">
            <v>839000</v>
          </cell>
          <cell r="X126" t="str">
            <v>CS</v>
          </cell>
          <cell r="AA126">
            <v>37362</v>
          </cell>
          <cell r="AB126">
            <v>83900</v>
          </cell>
          <cell r="AC126">
            <v>0.1</v>
          </cell>
          <cell r="AD126" t="str">
            <v>Y</v>
          </cell>
          <cell r="AE126" t="str">
            <v>BG</v>
          </cell>
          <cell r="AG126" t="str">
            <v>NAB</v>
          </cell>
          <cell r="AM126"/>
          <cell r="AU126">
            <v>22</v>
          </cell>
          <cell r="AV126">
            <v>0</v>
          </cell>
          <cell r="AX126">
            <v>22</v>
          </cell>
          <cell r="AY126">
            <v>0</v>
          </cell>
          <cell r="AZ126" t="e">
            <v>#REF!</v>
          </cell>
          <cell r="BA126">
            <v>0</v>
          </cell>
          <cell r="BB126">
            <v>9229</v>
          </cell>
          <cell r="BD126">
            <v>0</v>
          </cell>
          <cell r="BE126" t="e">
            <v>#REF!</v>
          </cell>
          <cell r="BF126">
            <v>0</v>
          </cell>
          <cell r="BG126">
            <v>9229</v>
          </cell>
          <cell r="BH126">
            <v>-9229</v>
          </cell>
        </row>
        <row r="127">
          <cell r="A127">
            <v>1906</v>
          </cell>
          <cell r="B127">
            <v>121</v>
          </cell>
          <cell r="C127" t="str">
            <v>1 B/R</v>
          </cell>
          <cell r="D127">
            <v>1</v>
          </cell>
          <cell r="E127">
            <v>554000</v>
          </cell>
          <cell r="F127">
            <v>38898</v>
          </cell>
          <cell r="G127">
            <v>0</v>
          </cell>
          <cell r="I127">
            <v>37287</v>
          </cell>
          <cell r="J127">
            <v>554000</v>
          </cell>
          <cell r="K127">
            <v>1</v>
          </cell>
          <cell r="M127">
            <v>1</v>
          </cell>
          <cell r="N127" t="str">
            <v>R79</v>
          </cell>
          <cell r="O127">
            <v>50000</v>
          </cell>
          <cell r="V127">
            <v>604000</v>
          </cell>
          <cell r="X127" t="str">
            <v>CS</v>
          </cell>
          <cell r="AA127">
            <v>37351</v>
          </cell>
          <cell r="AB127">
            <v>60400</v>
          </cell>
          <cell r="AC127">
            <v>0.1</v>
          </cell>
          <cell r="AD127" t="str">
            <v>Y</v>
          </cell>
          <cell r="AE127" t="str">
            <v>DB</v>
          </cell>
          <cell r="AG127" t="str">
            <v>American Re-Insurance Company</v>
          </cell>
          <cell r="AJ127">
            <v>38825</v>
          </cell>
          <cell r="AM127"/>
          <cell r="AU127">
            <v>22</v>
          </cell>
          <cell r="AV127">
            <v>0</v>
          </cell>
          <cell r="AX127">
            <v>22</v>
          </cell>
          <cell r="AY127">
            <v>0</v>
          </cell>
          <cell r="AZ127" t="e">
            <v>#REF!</v>
          </cell>
          <cell r="BA127">
            <v>0</v>
          </cell>
          <cell r="BB127">
            <v>6644</v>
          </cell>
          <cell r="BD127">
            <v>0</v>
          </cell>
          <cell r="BE127" t="e">
            <v>#REF!</v>
          </cell>
          <cell r="BF127">
            <v>0</v>
          </cell>
          <cell r="BG127">
            <v>6644</v>
          </cell>
          <cell r="BH127">
            <v>-6644</v>
          </cell>
        </row>
        <row r="128">
          <cell r="A128">
            <v>1907</v>
          </cell>
          <cell r="B128">
            <v>122</v>
          </cell>
          <cell r="C128" t="str">
            <v>2 B/R</v>
          </cell>
          <cell r="D128">
            <v>1</v>
          </cell>
          <cell r="E128">
            <v>799000</v>
          </cell>
          <cell r="F128">
            <v>38898</v>
          </cell>
          <cell r="G128">
            <v>0</v>
          </cell>
          <cell r="I128">
            <v>37216</v>
          </cell>
          <cell r="J128">
            <v>799000</v>
          </cell>
          <cell r="K128">
            <v>2</v>
          </cell>
          <cell r="L128">
            <v>1</v>
          </cell>
          <cell r="M128">
            <v>1</v>
          </cell>
          <cell r="N128" t="str">
            <v>R82</v>
          </cell>
          <cell r="P128" t="str">
            <v>R83</v>
          </cell>
          <cell r="Q128">
            <v>50000</v>
          </cell>
          <cell r="V128">
            <v>849000</v>
          </cell>
          <cell r="X128" t="str">
            <v>CS</v>
          </cell>
          <cell r="AA128">
            <v>37228</v>
          </cell>
          <cell r="AB128">
            <v>84900</v>
          </cell>
          <cell r="AC128">
            <v>0.1</v>
          </cell>
          <cell r="AD128" t="str">
            <v>Y</v>
          </cell>
          <cell r="AE128" t="str">
            <v>DB</v>
          </cell>
          <cell r="AG128" t="str">
            <v>Deposit Access</v>
          </cell>
          <cell r="AH128" t="str">
            <v>Y</v>
          </cell>
          <cell r="AJ128">
            <v>38683</v>
          </cell>
          <cell r="AL128">
            <v>38478</v>
          </cell>
          <cell r="AM128"/>
          <cell r="AO128">
            <v>113.42</v>
          </cell>
          <cell r="AP128">
            <v>113.74</v>
          </cell>
          <cell r="AQ128">
            <v>346.58</v>
          </cell>
          <cell r="AR128">
            <v>1194.3899999999999</v>
          </cell>
          <cell r="AS128">
            <v>1225.08</v>
          </cell>
          <cell r="AT128">
            <v>92.5</v>
          </cell>
          <cell r="AU128">
            <v>22</v>
          </cell>
          <cell r="AV128">
            <v>0</v>
          </cell>
          <cell r="AX128">
            <v>22</v>
          </cell>
          <cell r="AY128">
            <v>0</v>
          </cell>
          <cell r="AZ128" t="e">
            <v>#REF!</v>
          </cell>
          <cell r="BA128">
            <v>855843.44</v>
          </cell>
          <cell r="BB128">
            <v>8789</v>
          </cell>
          <cell r="BD128">
            <v>855843.44</v>
          </cell>
          <cell r="BE128" t="e">
            <v>#REF!</v>
          </cell>
          <cell r="BF128">
            <v>0</v>
          </cell>
          <cell r="BG128">
            <v>8789</v>
          </cell>
          <cell r="BH128">
            <v>-8789</v>
          </cell>
        </row>
        <row r="129">
          <cell r="A129">
            <v>1908</v>
          </cell>
          <cell r="B129">
            <v>123</v>
          </cell>
          <cell r="C129" t="str">
            <v>STUDIO</v>
          </cell>
          <cell r="D129">
            <v>1</v>
          </cell>
          <cell r="E129">
            <v>404000</v>
          </cell>
          <cell r="F129">
            <v>38898</v>
          </cell>
          <cell r="G129">
            <v>0</v>
          </cell>
          <cell r="I129">
            <v>37216</v>
          </cell>
          <cell r="J129">
            <v>404000</v>
          </cell>
          <cell r="K129">
            <v>1</v>
          </cell>
          <cell r="M129">
            <v>1</v>
          </cell>
          <cell r="N129" t="str">
            <v>R84</v>
          </cell>
          <cell r="O129">
            <v>50000</v>
          </cell>
          <cell r="V129">
            <v>454000</v>
          </cell>
          <cell r="X129" t="str">
            <v>CS</v>
          </cell>
          <cell r="AA129">
            <v>37246</v>
          </cell>
          <cell r="AB129">
            <v>45400</v>
          </cell>
          <cell r="AC129">
            <v>0.1</v>
          </cell>
          <cell r="AD129" t="str">
            <v>Y</v>
          </cell>
          <cell r="AE129" t="str">
            <v>BG</v>
          </cell>
          <cell r="AG129" t="str">
            <v>Westpac</v>
          </cell>
          <cell r="AM129"/>
          <cell r="AU129">
            <v>22</v>
          </cell>
          <cell r="AV129">
            <v>0</v>
          </cell>
          <cell r="AX129">
            <v>22</v>
          </cell>
          <cell r="AY129">
            <v>0</v>
          </cell>
          <cell r="AZ129" t="e">
            <v>#REF!</v>
          </cell>
          <cell r="BA129">
            <v>0</v>
          </cell>
          <cell r="BB129">
            <v>4994</v>
          </cell>
          <cell r="BD129">
            <v>0</v>
          </cell>
          <cell r="BE129" t="e">
            <v>#REF!</v>
          </cell>
          <cell r="BF129">
            <v>0</v>
          </cell>
          <cell r="BG129">
            <v>4994</v>
          </cell>
          <cell r="BH129">
            <v>-4994</v>
          </cell>
        </row>
        <row r="130">
          <cell r="A130">
            <v>1909</v>
          </cell>
          <cell r="B130">
            <v>124</v>
          </cell>
          <cell r="C130" t="str">
            <v>STUDIO</v>
          </cell>
          <cell r="D130">
            <v>1</v>
          </cell>
          <cell r="E130">
            <v>404000</v>
          </cell>
          <cell r="F130">
            <v>38898</v>
          </cell>
          <cell r="G130">
            <v>0</v>
          </cell>
          <cell r="I130">
            <v>37221</v>
          </cell>
          <cell r="J130">
            <v>404000</v>
          </cell>
          <cell r="K130">
            <v>1</v>
          </cell>
          <cell r="M130">
            <v>1</v>
          </cell>
          <cell r="N130" t="str">
            <v>R85</v>
          </cell>
          <cell r="O130">
            <v>50000</v>
          </cell>
          <cell r="V130">
            <v>454000</v>
          </cell>
          <cell r="X130" t="str">
            <v>Other</v>
          </cell>
          <cell r="AA130">
            <v>37232</v>
          </cell>
          <cell r="AB130">
            <v>45400</v>
          </cell>
          <cell r="AC130">
            <v>0.1</v>
          </cell>
          <cell r="AD130" t="str">
            <v>Y</v>
          </cell>
          <cell r="AE130" t="str">
            <v>BG</v>
          </cell>
          <cell r="AG130" t="str">
            <v>Citi Bank</v>
          </cell>
          <cell r="AH130" t="str">
            <v>Y</v>
          </cell>
          <cell r="AM130"/>
          <cell r="AU130">
            <v>22</v>
          </cell>
          <cell r="AV130">
            <v>0</v>
          </cell>
          <cell r="AX130">
            <v>22</v>
          </cell>
          <cell r="AY130">
            <v>0</v>
          </cell>
          <cell r="AZ130" t="e">
            <v>#REF!</v>
          </cell>
          <cell r="BA130">
            <v>0</v>
          </cell>
          <cell r="BB130">
            <v>4994</v>
          </cell>
          <cell r="BD130">
            <v>0</v>
          </cell>
          <cell r="BE130" t="e">
            <v>#REF!</v>
          </cell>
          <cell r="BF130">
            <v>0</v>
          </cell>
          <cell r="BG130">
            <v>4994</v>
          </cell>
          <cell r="BH130">
            <v>-4994</v>
          </cell>
        </row>
        <row r="131">
          <cell r="A131">
            <v>1910</v>
          </cell>
          <cell r="B131">
            <v>125</v>
          </cell>
          <cell r="C131" t="str">
            <v>2 B/R</v>
          </cell>
          <cell r="D131">
            <v>1</v>
          </cell>
          <cell r="E131">
            <v>839000</v>
          </cell>
          <cell r="F131">
            <v>38898</v>
          </cell>
          <cell r="G131">
            <v>0</v>
          </cell>
          <cell r="I131">
            <v>37279</v>
          </cell>
          <cell r="J131">
            <v>839000</v>
          </cell>
          <cell r="K131">
            <v>2</v>
          </cell>
          <cell r="L131">
            <v>1</v>
          </cell>
          <cell r="M131">
            <v>1</v>
          </cell>
          <cell r="N131" t="str">
            <v>R86</v>
          </cell>
          <cell r="P131" t="str">
            <v>R87</v>
          </cell>
          <cell r="Q131">
            <v>50000</v>
          </cell>
          <cell r="V131">
            <v>889000</v>
          </cell>
          <cell r="X131" t="str">
            <v>CS</v>
          </cell>
          <cell r="AA131">
            <v>37315</v>
          </cell>
          <cell r="AB131">
            <v>88900</v>
          </cell>
          <cell r="AC131">
            <v>0.1</v>
          </cell>
          <cell r="AD131" t="str">
            <v>Y</v>
          </cell>
          <cell r="AE131" t="str">
            <v>DB</v>
          </cell>
          <cell r="AG131" t="str">
            <v>HSBC Bank</v>
          </cell>
          <cell r="AJ131">
            <v>39081</v>
          </cell>
          <cell r="AL131">
            <v>38464</v>
          </cell>
          <cell r="AM131"/>
          <cell r="AO131">
            <v>113.42</v>
          </cell>
          <cell r="AP131">
            <v>113.74</v>
          </cell>
          <cell r="AQ131">
            <v>346.58</v>
          </cell>
          <cell r="AR131">
            <v>1246.4299999999998</v>
          </cell>
          <cell r="AS131">
            <v>1603.73</v>
          </cell>
          <cell r="AT131">
            <v>92.5</v>
          </cell>
          <cell r="AU131">
            <v>22</v>
          </cell>
          <cell r="AV131">
            <v>-150</v>
          </cell>
          <cell r="AX131">
            <v>22</v>
          </cell>
          <cell r="AY131">
            <v>0</v>
          </cell>
          <cell r="AZ131" t="e">
            <v>#REF!</v>
          </cell>
          <cell r="BA131">
            <v>892366.4</v>
          </cell>
          <cell r="BB131">
            <v>4889.5</v>
          </cell>
          <cell r="BD131">
            <v>892366.4</v>
          </cell>
          <cell r="BE131" t="e">
            <v>#REF!</v>
          </cell>
          <cell r="BF131">
            <v>0</v>
          </cell>
          <cell r="BG131">
            <v>4889.5</v>
          </cell>
          <cell r="BH131">
            <v>-4889.5</v>
          </cell>
        </row>
        <row r="132">
          <cell r="A132">
            <v>2001</v>
          </cell>
          <cell r="B132">
            <v>126</v>
          </cell>
          <cell r="C132" t="str">
            <v>1 B/R</v>
          </cell>
          <cell r="D132">
            <v>1</v>
          </cell>
          <cell r="E132">
            <v>574000</v>
          </cell>
          <cell r="F132">
            <v>38898</v>
          </cell>
          <cell r="G132">
            <v>0</v>
          </cell>
          <cell r="I132">
            <v>37198</v>
          </cell>
          <cell r="J132">
            <v>574000</v>
          </cell>
          <cell r="K132">
            <v>1</v>
          </cell>
          <cell r="M132">
            <v>1</v>
          </cell>
          <cell r="N132" t="str">
            <v>R88</v>
          </cell>
          <cell r="O132">
            <v>50000</v>
          </cell>
          <cell r="V132">
            <v>624000</v>
          </cell>
          <cell r="X132" t="str">
            <v>CS</v>
          </cell>
          <cell r="AA132">
            <v>37198</v>
          </cell>
          <cell r="AB132">
            <v>62400</v>
          </cell>
          <cell r="AC132">
            <v>0.1</v>
          </cell>
          <cell r="AD132" t="str">
            <v>Y</v>
          </cell>
          <cell r="AE132" t="str">
            <v>Cash</v>
          </cell>
          <cell r="AH132" t="str">
            <v>Y</v>
          </cell>
          <cell r="AL132">
            <v>38464</v>
          </cell>
          <cell r="AM132"/>
          <cell r="AO132">
            <v>113.42</v>
          </cell>
          <cell r="AP132">
            <v>113.74</v>
          </cell>
          <cell r="AQ132">
            <v>346.58</v>
          </cell>
          <cell r="AR132">
            <v>882.88</v>
          </cell>
          <cell r="AS132">
            <v>1135.98</v>
          </cell>
          <cell r="AT132">
            <v>92.5</v>
          </cell>
          <cell r="AU132">
            <v>22</v>
          </cell>
          <cell r="AV132">
            <v>-150</v>
          </cell>
          <cell r="AW132">
            <v>200</v>
          </cell>
          <cell r="AX132">
            <v>22</v>
          </cell>
          <cell r="AY132">
            <v>0</v>
          </cell>
          <cell r="AZ132" t="e">
            <v>#REF!</v>
          </cell>
          <cell r="BA132">
            <v>626735.1</v>
          </cell>
          <cell r="BB132">
            <v>6864</v>
          </cell>
          <cell r="BD132">
            <v>626735.1</v>
          </cell>
          <cell r="BE132" t="e">
            <v>#REF!</v>
          </cell>
          <cell r="BF132">
            <v>0</v>
          </cell>
          <cell r="BG132">
            <v>6864</v>
          </cell>
          <cell r="BH132">
            <v>-6864</v>
          </cell>
        </row>
        <row r="133">
          <cell r="A133">
            <v>2002</v>
          </cell>
          <cell r="B133">
            <v>127</v>
          </cell>
          <cell r="C133" t="str">
            <v>2 B/R</v>
          </cell>
          <cell r="D133">
            <v>1</v>
          </cell>
          <cell r="E133">
            <v>809000</v>
          </cell>
          <cell r="F133">
            <v>38898</v>
          </cell>
          <cell r="G133">
            <v>0</v>
          </cell>
          <cell r="I133">
            <v>37198</v>
          </cell>
          <cell r="J133">
            <v>809000</v>
          </cell>
          <cell r="K133">
            <v>1</v>
          </cell>
          <cell r="L133">
            <v>1</v>
          </cell>
          <cell r="N133" t="str">
            <v>R89</v>
          </cell>
          <cell r="V133">
            <v>809000</v>
          </cell>
          <cell r="X133" t="str">
            <v>CS</v>
          </cell>
          <cell r="AA133">
            <v>37301</v>
          </cell>
          <cell r="AB133">
            <v>80900</v>
          </cell>
          <cell r="AC133">
            <v>0.1</v>
          </cell>
          <cell r="AD133" t="str">
            <v>Y</v>
          </cell>
          <cell r="AE133" t="str">
            <v>Cash</v>
          </cell>
          <cell r="AH133" t="str">
            <v>Y</v>
          </cell>
          <cell r="AL133">
            <v>38464</v>
          </cell>
          <cell r="AM133"/>
          <cell r="AO133">
            <v>113.42</v>
          </cell>
          <cell r="AP133">
            <v>113.74</v>
          </cell>
          <cell r="AQ133">
            <v>346.58</v>
          </cell>
          <cell r="AR133">
            <v>1142.56</v>
          </cell>
          <cell r="AS133">
            <v>1470.0900000000001</v>
          </cell>
          <cell r="AT133">
            <v>92.5</v>
          </cell>
          <cell r="AU133">
            <v>22</v>
          </cell>
          <cell r="AV133">
            <v>-150</v>
          </cell>
          <cell r="AW133">
            <v>200</v>
          </cell>
          <cell r="AX133">
            <v>22</v>
          </cell>
          <cell r="AY133">
            <v>0</v>
          </cell>
          <cell r="AZ133" t="e">
            <v>#REF!</v>
          </cell>
          <cell r="BA133">
            <v>812328.89</v>
          </cell>
          <cell r="BB133">
            <v>8899</v>
          </cell>
          <cell r="BD133">
            <v>812328.89</v>
          </cell>
          <cell r="BE133" t="e">
            <v>#REF!</v>
          </cell>
          <cell r="BF133">
            <v>0</v>
          </cell>
          <cell r="BG133">
            <v>8899</v>
          </cell>
          <cell r="BH133">
            <v>-8899</v>
          </cell>
        </row>
        <row r="134">
          <cell r="A134">
            <v>2003</v>
          </cell>
          <cell r="B134">
            <v>128</v>
          </cell>
          <cell r="C134" t="str">
            <v>STUDIO</v>
          </cell>
          <cell r="D134">
            <v>1</v>
          </cell>
          <cell r="E134">
            <v>404000</v>
          </cell>
          <cell r="F134">
            <v>38898</v>
          </cell>
          <cell r="G134">
            <v>0</v>
          </cell>
          <cell r="I134">
            <v>37411</v>
          </cell>
          <cell r="J134">
            <v>404000</v>
          </cell>
          <cell r="K134">
            <v>0</v>
          </cell>
          <cell r="V134">
            <v>404000</v>
          </cell>
          <cell r="X134" t="str">
            <v>Other</v>
          </cell>
          <cell r="AA134">
            <v>37445</v>
          </cell>
          <cell r="AB134">
            <v>40400</v>
          </cell>
          <cell r="AC134">
            <v>0.1</v>
          </cell>
          <cell r="AD134" t="str">
            <v>Y</v>
          </cell>
          <cell r="AE134" t="str">
            <v>DB</v>
          </cell>
          <cell r="AG134" t="str">
            <v>Shield Underwriting Agencies</v>
          </cell>
          <cell r="AJ134">
            <v>38896</v>
          </cell>
          <cell r="AM134"/>
          <cell r="AU134">
            <v>22</v>
          </cell>
          <cell r="AV134">
            <v>0</v>
          </cell>
          <cell r="AX134">
            <v>22</v>
          </cell>
          <cell r="AY134">
            <v>0</v>
          </cell>
          <cell r="AZ134" t="e">
            <v>#REF!</v>
          </cell>
          <cell r="BA134">
            <v>0</v>
          </cell>
          <cell r="BB134">
            <v>2777.5</v>
          </cell>
          <cell r="BD134">
            <v>0</v>
          </cell>
          <cell r="BE134" t="e">
            <v>#REF!</v>
          </cell>
          <cell r="BF134">
            <v>0</v>
          </cell>
          <cell r="BG134">
            <v>2777.5</v>
          </cell>
          <cell r="BH134">
            <v>-2777.5</v>
          </cell>
        </row>
        <row r="135">
          <cell r="A135">
            <v>2004</v>
          </cell>
          <cell r="B135">
            <v>129</v>
          </cell>
          <cell r="C135" t="str">
            <v>STUDIO</v>
          </cell>
          <cell r="D135">
            <v>5</v>
          </cell>
          <cell r="E135">
            <v>414000</v>
          </cell>
          <cell r="F135">
            <v>38898</v>
          </cell>
          <cell r="G135">
            <v>0</v>
          </cell>
          <cell r="K135">
            <v>0</v>
          </cell>
          <cell r="M135">
            <v>0</v>
          </cell>
          <cell r="U135" t="str">
            <v>B3</v>
          </cell>
          <cell r="V135">
            <v>0</v>
          </cell>
          <cell r="AB135">
            <v>0</v>
          </cell>
          <cell r="AC135">
            <v>0</v>
          </cell>
          <cell r="AD135"/>
          <cell r="AM135"/>
          <cell r="AU135">
            <v>22</v>
          </cell>
          <cell r="AV135">
            <v>0</v>
          </cell>
          <cell r="AX135">
            <v>22</v>
          </cell>
          <cell r="AY135">
            <v>0</v>
          </cell>
          <cell r="AZ135" t="e">
            <v>#REF!</v>
          </cell>
          <cell r="BA135">
            <v>0</v>
          </cell>
          <cell r="BB135">
            <v>0</v>
          </cell>
          <cell r="BD135">
            <v>0</v>
          </cell>
          <cell r="BE135" t="e">
            <v>#REF!</v>
          </cell>
          <cell r="BF135">
            <v>0</v>
          </cell>
          <cell r="BG135">
            <v>0</v>
          </cell>
          <cell r="BH135">
            <v>0</v>
          </cell>
        </row>
        <row r="136">
          <cell r="A136">
            <v>2005</v>
          </cell>
          <cell r="B136">
            <v>130</v>
          </cell>
          <cell r="C136" t="str">
            <v>2 B/R</v>
          </cell>
          <cell r="D136">
            <v>5</v>
          </cell>
          <cell r="E136">
            <v>809000</v>
          </cell>
          <cell r="F136">
            <v>38898</v>
          </cell>
          <cell r="G136">
            <v>0</v>
          </cell>
          <cell r="I136">
            <v>37334</v>
          </cell>
          <cell r="J136">
            <v>799000</v>
          </cell>
          <cell r="K136">
            <v>2</v>
          </cell>
          <cell r="L136">
            <v>1</v>
          </cell>
          <cell r="M136">
            <v>1</v>
          </cell>
          <cell r="N136" t="str">
            <v>R91</v>
          </cell>
          <cell r="P136" t="str">
            <v>R92</v>
          </cell>
          <cell r="Q136">
            <v>50000</v>
          </cell>
          <cell r="V136">
            <v>50000</v>
          </cell>
          <cell r="X136" t="str">
            <v>CS</v>
          </cell>
          <cell r="AA136">
            <v>37376</v>
          </cell>
          <cell r="AB136">
            <v>84900</v>
          </cell>
          <cell r="AC136">
            <v>0</v>
          </cell>
          <cell r="AD136"/>
          <cell r="AE136" t="str">
            <v>Cash</v>
          </cell>
          <cell r="AH136" t="str">
            <v>Y</v>
          </cell>
          <cell r="AM136"/>
          <cell r="AU136">
            <v>22</v>
          </cell>
          <cell r="AV136">
            <v>0</v>
          </cell>
          <cell r="AX136">
            <v>22</v>
          </cell>
          <cell r="AY136">
            <v>0</v>
          </cell>
          <cell r="AZ136" t="e">
            <v>#REF!</v>
          </cell>
          <cell r="BA136">
            <v>0</v>
          </cell>
          <cell r="BB136">
            <v>9339</v>
          </cell>
          <cell r="BD136">
            <v>0</v>
          </cell>
          <cell r="BE136" t="e">
            <v>#REF!</v>
          </cell>
          <cell r="BF136">
            <v>0</v>
          </cell>
          <cell r="BG136">
            <v>0</v>
          </cell>
          <cell r="BH136">
            <v>-9339</v>
          </cell>
        </row>
        <row r="137">
          <cell r="A137">
            <v>2006</v>
          </cell>
          <cell r="B137">
            <v>131</v>
          </cell>
          <cell r="C137" t="str">
            <v>1 B/R</v>
          </cell>
          <cell r="D137">
            <v>1</v>
          </cell>
          <cell r="E137">
            <v>559000</v>
          </cell>
          <cell r="F137">
            <v>38898</v>
          </cell>
          <cell r="G137">
            <v>0</v>
          </cell>
          <cell r="I137">
            <v>37293</v>
          </cell>
          <cell r="J137">
            <v>559000</v>
          </cell>
          <cell r="K137">
            <v>1</v>
          </cell>
          <cell r="M137">
            <v>1</v>
          </cell>
          <cell r="N137" t="str">
            <v>R90</v>
          </cell>
          <cell r="O137">
            <v>50000</v>
          </cell>
          <cell r="V137">
            <v>609000</v>
          </cell>
          <cell r="X137" t="str">
            <v>CS</v>
          </cell>
          <cell r="AA137">
            <v>37354</v>
          </cell>
          <cell r="AB137">
            <v>60900</v>
          </cell>
          <cell r="AC137">
            <v>0.1</v>
          </cell>
          <cell r="AD137" t="str">
            <v>Y</v>
          </cell>
          <cell r="AE137" t="str">
            <v>Cash</v>
          </cell>
          <cell r="AL137">
            <v>38464</v>
          </cell>
          <cell r="AM137"/>
          <cell r="AO137">
            <v>113.42</v>
          </cell>
          <cell r="AP137">
            <v>113.74</v>
          </cell>
          <cell r="AQ137">
            <v>346.58</v>
          </cell>
          <cell r="AR137">
            <v>856.92</v>
          </cell>
          <cell r="AS137">
            <v>1102.57</v>
          </cell>
          <cell r="AT137">
            <v>92.5</v>
          </cell>
          <cell r="AU137">
            <v>22</v>
          </cell>
          <cell r="AV137">
            <v>-150</v>
          </cell>
          <cell r="AX137">
            <v>22</v>
          </cell>
          <cell r="AY137">
            <v>0</v>
          </cell>
          <cell r="AZ137" t="e">
            <v>#REF!</v>
          </cell>
          <cell r="BA137">
            <v>611475.73</v>
          </cell>
          <cell r="BB137">
            <v>6699</v>
          </cell>
          <cell r="BD137">
            <v>611475.73</v>
          </cell>
          <cell r="BE137" t="e">
            <v>#REF!</v>
          </cell>
          <cell r="BF137">
            <v>0</v>
          </cell>
          <cell r="BG137">
            <v>6699</v>
          </cell>
          <cell r="BH137">
            <v>-6699</v>
          </cell>
        </row>
        <row r="138">
          <cell r="A138">
            <v>2007</v>
          </cell>
          <cell r="B138">
            <v>132</v>
          </cell>
          <cell r="C138" t="str">
            <v>2 B/R</v>
          </cell>
          <cell r="D138">
            <v>1</v>
          </cell>
          <cell r="E138">
            <v>809000</v>
          </cell>
          <cell r="F138">
            <v>38898</v>
          </cell>
          <cell r="G138">
            <v>0</v>
          </cell>
          <cell r="I138">
            <v>37221</v>
          </cell>
          <cell r="J138">
            <v>809000</v>
          </cell>
          <cell r="K138">
            <v>1</v>
          </cell>
          <cell r="L138">
            <v>1</v>
          </cell>
          <cell r="N138" t="str">
            <v>R93</v>
          </cell>
          <cell r="V138">
            <v>809000</v>
          </cell>
          <cell r="X138" t="str">
            <v>Other</v>
          </cell>
          <cell r="AA138">
            <v>37225</v>
          </cell>
          <cell r="AB138">
            <v>80900</v>
          </cell>
          <cell r="AC138">
            <v>0.1</v>
          </cell>
          <cell r="AD138" t="str">
            <v>Y</v>
          </cell>
          <cell r="AE138" t="str">
            <v>Cash</v>
          </cell>
          <cell r="AL138">
            <v>38464</v>
          </cell>
          <cell r="AM138"/>
          <cell r="AO138">
            <v>113.42</v>
          </cell>
          <cell r="AP138">
            <v>113.74</v>
          </cell>
          <cell r="AQ138">
            <v>346.58</v>
          </cell>
          <cell r="AR138">
            <v>1142.56</v>
          </cell>
          <cell r="AS138">
            <v>1470.0900000000001</v>
          </cell>
          <cell r="AT138">
            <v>92.5</v>
          </cell>
          <cell r="AU138">
            <v>22</v>
          </cell>
          <cell r="AV138">
            <v>-150</v>
          </cell>
          <cell r="AX138">
            <v>22</v>
          </cell>
          <cell r="AY138">
            <v>0</v>
          </cell>
          <cell r="AZ138" t="e">
            <v>#REF!</v>
          </cell>
          <cell r="BA138">
            <v>812128.89</v>
          </cell>
          <cell r="BB138">
            <v>8899</v>
          </cell>
          <cell r="BD138">
            <v>812128.89</v>
          </cell>
          <cell r="BE138" t="e">
            <v>#REF!</v>
          </cell>
          <cell r="BF138">
            <v>0</v>
          </cell>
          <cell r="BG138">
            <v>8899</v>
          </cell>
          <cell r="BH138">
            <v>-8899</v>
          </cell>
        </row>
        <row r="139">
          <cell r="A139">
            <v>2008</v>
          </cell>
          <cell r="B139">
            <v>133</v>
          </cell>
          <cell r="C139" t="str">
            <v>STUDIO</v>
          </cell>
          <cell r="D139">
            <v>1</v>
          </cell>
          <cell r="E139">
            <v>409000</v>
          </cell>
          <cell r="F139">
            <v>38898</v>
          </cell>
          <cell r="G139">
            <v>0</v>
          </cell>
          <cell r="I139">
            <v>37295</v>
          </cell>
          <cell r="J139">
            <v>409000</v>
          </cell>
          <cell r="K139">
            <v>1</v>
          </cell>
          <cell r="M139">
            <v>1</v>
          </cell>
          <cell r="N139" t="str">
            <v>R94</v>
          </cell>
          <cell r="O139">
            <v>55000</v>
          </cell>
          <cell r="T139">
            <v>1</v>
          </cell>
          <cell r="V139">
            <v>464000</v>
          </cell>
          <cell r="X139" t="str">
            <v>CS</v>
          </cell>
          <cell r="AA139">
            <v>37329</v>
          </cell>
          <cell r="AB139">
            <v>46400</v>
          </cell>
          <cell r="AC139">
            <v>0.1</v>
          </cell>
          <cell r="AD139" t="str">
            <v>Y</v>
          </cell>
          <cell r="AE139" t="str">
            <v>Cash</v>
          </cell>
          <cell r="AH139" t="str">
            <v>Y</v>
          </cell>
          <cell r="AL139">
            <v>38477</v>
          </cell>
          <cell r="AM139"/>
          <cell r="AO139">
            <v>113.42</v>
          </cell>
          <cell r="AP139">
            <v>113.74</v>
          </cell>
          <cell r="AQ139">
            <v>346.58</v>
          </cell>
          <cell r="AR139">
            <v>649.13000000000011</v>
          </cell>
          <cell r="AS139">
            <v>677.9</v>
          </cell>
          <cell r="AT139">
            <v>92.5</v>
          </cell>
          <cell r="AU139">
            <v>22</v>
          </cell>
          <cell r="AV139">
            <v>-150</v>
          </cell>
          <cell r="AX139">
            <v>22</v>
          </cell>
          <cell r="AY139">
            <v>0</v>
          </cell>
          <cell r="AZ139" t="e">
            <v>#REF!</v>
          </cell>
          <cell r="BA139">
            <v>465843.27</v>
          </cell>
          <cell r="BB139">
            <v>5104</v>
          </cell>
          <cell r="BD139">
            <v>465843.27</v>
          </cell>
          <cell r="BE139" t="e">
            <v>#REF!</v>
          </cell>
          <cell r="BF139">
            <v>0</v>
          </cell>
          <cell r="BG139">
            <v>5104</v>
          </cell>
          <cell r="BH139">
            <v>-5104</v>
          </cell>
        </row>
        <row r="140">
          <cell r="A140">
            <v>2009</v>
          </cell>
          <cell r="B140">
            <v>134</v>
          </cell>
          <cell r="C140" t="str">
            <v>STUDIO</v>
          </cell>
          <cell r="D140">
            <v>1</v>
          </cell>
          <cell r="E140">
            <v>409000</v>
          </cell>
          <cell r="F140">
            <v>38898</v>
          </cell>
          <cell r="G140">
            <v>0</v>
          </cell>
          <cell r="I140">
            <v>37221</v>
          </cell>
          <cell r="J140">
            <v>409000</v>
          </cell>
          <cell r="K140">
            <v>1</v>
          </cell>
          <cell r="M140">
            <v>1</v>
          </cell>
          <cell r="N140" t="str">
            <v>R95</v>
          </cell>
          <cell r="O140">
            <v>50000</v>
          </cell>
          <cell r="V140">
            <v>459000</v>
          </cell>
          <cell r="X140" t="str">
            <v>Other</v>
          </cell>
          <cell r="AA140">
            <v>37232</v>
          </cell>
          <cell r="AB140">
            <v>22950</v>
          </cell>
          <cell r="AC140">
            <v>0.05</v>
          </cell>
          <cell r="AD140" t="str">
            <v>N</v>
          </cell>
          <cell r="AE140" t="str">
            <v>Cash</v>
          </cell>
          <cell r="AH140" t="str">
            <v>Y</v>
          </cell>
          <cell r="AI140" t="str">
            <v>Y</v>
          </cell>
          <cell r="AM140"/>
          <cell r="AU140">
            <v>22</v>
          </cell>
          <cell r="AV140">
            <v>0</v>
          </cell>
          <cell r="AX140">
            <v>22</v>
          </cell>
          <cell r="AY140">
            <v>0</v>
          </cell>
          <cell r="AZ140" t="e">
            <v>#REF!</v>
          </cell>
          <cell r="BA140">
            <v>0</v>
          </cell>
          <cell r="BB140">
            <v>5049</v>
          </cell>
          <cell r="BD140">
            <v>0</v>
          </cell>
          <cell r="BE140" t="e">
            <v>#REF!</v>
          </cell>
          <cell r="BF140">
            <v>0</v>
          </cell>
          <cell r="BG140">
            <v>5049</v>
          </cell>
          <cell r="BH140">
            <v>-5049</v>
          </cell>
        </row>
        <row r="141">
          <cell r="A141">
            <v>2010</v>
          </cell>
          <cell r="B141">
            <v>135</v>
          </cell>
          <cell r="C141" t="str">
            <v>2 B/R</v>
          </cell>
          <cell r="D141">
            <v>5</v>
          </cell>
          <cell r="E141">
            <v>889000</v>
          </cell>
          <cell r="F141">
            <v>38898</v>
          </cell>
          <cell r="G141">
            <v>0</v>
          </cell>
          <cell r="K141">
            <v>1</v>
          </cell>
          <cell r="L141">
            <v>1</v>
          </cell>
          <cell r="N141" t="str">
            <v>R96</v>
          </cell>
          <cell r="U141" t="str">
            <v>B3</v>
          </cell>
          <cell r="V141">
            <v>0</v>
          </cell>
          <cell r="AB141">
            <v>0</v>
          </cell>
          <cell r="AC141">
            <v>0</v>
          </cell>
          <cell r="AD141"/>
          <cell r="AM141"/>
          <cell r="AU141">
            <v>22</v>
          </cell>
          <cell r="AV141">
            <v>0</v>
          </cell>
          <cell r="AX141">
            <v>22</v>
          </cell>
          <cell r="AY141">
            <v>0</v>
          </cell>
          <cell r="AZ141" t="e">
            <v>#REF!</v>
          </cell>
          <cell r="BA141">
            <v>0</v>
          </cell>
          <cell r="BB141">
            <v>0</v>
          </cell>
          <cell r="BD141">
            <v>0</v>
          </cell>
          <cell r="BE141" t="e">
            <v>#REF!</v>
          </cell>
          <cell r="BF141">
            <v>0</v>
          </cell>
          <cell r="BG141">
            <v>0</v>
          </cell>
          <cell r="BH141">
            <v>0</v>
          </cell>
        </row>
        <row r="142">
          <cell r="A142">
            <v>2101</v>
          </cell>
          <cell r="B142">
            <v>136</v>
          </cell>
          <cell r="C142" t="str">
            <v>1 B/R</v>
          </cell>
          <cell r="D142">
            <v>1</v>
          </cell>
          <cell r="E142">
            <v>571700</v>
          </cell>
          <cell r="F142">
            <v>38898</v>
          </cell>
          <cell r="G142" t="str">
            <v>X</v>
          </cell>
          <cell r="I142">
            <v>37216</v>
          </cell>
          <cell r="J142">
            <v>564525</v>
          </cell>
          <cell r="K142">
            <v>1</v>
          </cell>
          <cell r="M142">
            <v>1</v>
          </cell>
          <cell r="N142" t="str">
            <v>R97</v>
          </cell>
          <cell r="O142">
            <v>48750</v>
          </cell>
          <cell r="V142">
            <v>613275</v>
          </cell>
          <cell r="X142" t="str">
            <v>EMH</v>
          </cell>
          <cell r="AA142">
            <v>37225</v>
          </cell>
          <cell r="AB142">
            <v>30675</v>
          </cell>
          <cell r="AC142">
            <v>5.0018344135991197E-2</v>
          </cell>
          <cell r="AD142" t="str">
            <v>N</v>
          </cell>
          <cell r="AE142" t="str">
            <v>Cash</v>
          </cell>
          <cell r="AH142" t="str">
            <v>Y</v>
          </cell>
          <cell r="AI142" t="str">
            <v>Y</v>
          </cell>
          <cell r="AM142"/>
          <cell r="AU142">
            <v>22</v>
          </cell>
          <cell r="AV142">
            <v>0</v>
          </cell>
          <cell r="AX142">
            <v>22</v>
          </cell>
          <cell r="AY142">
            <v>0</v>
          </cell>
          <cell r="AZ142" t="e">
            <v>#REF!</v>
          </cell>
          <cell r="BA142">
            <v>0</v>
          </cell>
          <cell r="BB142">
            <v>0</v>
          </cell>
          <cell r="BD142">
            <v>0</v>
          </cell>
          <cell r="BE142" t="e">
            <v>#REF!</v>
          </cell>
          <cell r="BF142">
            <v>0</v>
          </cell>
          <cell r="BG142">
            <v>0</v>
          </cell>
          <cell r="BH142">
            <v>0</v>
          </cell>
        </row>
        <row r="143">
          <cell r="A143">
            <v>2102</v>
          </cell>
          <cell r="B143">
            <v>137</v>
          </cell>
          <cell r="C143" t="str">
            <v>2 B/R</v>
          </cell>
          <cell r="D143">
            <v>1</v>
          </cell>
          <cell r="E143">
            <v>819000</v>
          </cell>
          <cell r="F143">
            <v>38898</v>
          </cell>
          <cell r="G143" t="str">
            <v>X</v>
          </cell>
          <cell r="I143">
            <v>37216</v>
          </cell>
          <cell r="J143">
            <v>794430</v>
          </cell>
          <cell r="K143">
            <v>1</v>
          </cell>
          <cell r="L143">
            <v>1</v>
          </cell>
          <cell r="N143" t="str">
            <v>R98</v>
          </cell>
          <cell r="V143">
            <v>794430</v>
          </cell>
          <cell r="X143" t="str">
            <v>EMH</v>
          </cell>
          <cell r="AA143">
            <v>37274</v>
          </cell>
          <cell r="AB143">
            <v>39721.5</v>
          </cell>
          <cell r="AC143">
            <v>0.05</v>
          </cell>
          <cell r="AD143" t="str">
            <v>N</v>
          </cell>
          <cell r="AE143" t="str">
            <v>BG</v>
          </cell>
          <cell r="AG143" t="str">
            <v>NAB</v>
          </cell>
          <cell r="AL143">
            <v>38464</v>
          </cell>
          <cell r="AM143"/>
          <cell r="AO143">
            <v>113.42</v>
          </cell>
          <cell r="AP143">
            <v>113.74</v>
          </cell>
          <cell r="AQ143">
            <v>346.58</v>
          </cell>
          <cell r="AR143">
            <v>1142.56</v>
          </cell>
          <cell r="AS143">
            <v>1470.0900000000001</v>
          </cell>
          <cell r="AT143">
            <v>92.5</v>
          </cell>
          <cell r="AU143">
            <v>22</v>
          </cell>
          <cell r="AV143">
            <v>-150</v>
          </cell>
          <cell r="AW143">
            <v>200</v>
          </cell>
          <cell r="AX143">
            <v>22</v>
          </cell>
          <cell r="AY143">
            <v>0</v>
          </cell>
          <cell r="AZ143" t="e">
            <v>#REF!</v>
          </cell>
          <cell r="BA143">
            <v>797758.89</v>
          </cell>
          <cell r="BB143">
            <v>0</v>
          </cell>
          <cell r="BD143">
            <v>797758.89</v>
          </cell>
          <cell r="BE143" t="e">
            <v>#REF!</v>
          </cell>
          <cell r="BF143">
            <v>0</v>
          </cell>
          <cell r="BG143">
            <v>0</v>
          </cell>
          <cell r="BH143">
            <v>0</v>
          </cell>
        </row>
        <row r="144">
          <cell r="A144">
            <v>2103</v>
          </cell>
          <cell r="B144">
            <v>138</v>
          </cell>
          <cell r="C144" t="str">
            <v>STUDIO</v>
          </cell>
          <cell r="D144">
            <v>1</v>
          </cell>
          <cell r="E144">
            <v>409000</v>
          </cell>
          <cell r="F144">
            <v>38898</v>
          </cell>
          <cell r="G144">
            <v>0</v>
          </cell>
          <cell r="I144">
            <v>37379</v>
          </cell>
          <cell r="J144">
            <v>409000</v>
          </cell>
          <cell r="K144">
            <v>0</v>
          </cell>
          <cell r="M144">
            <v>0</v>
          </cell>
          <cell r="V144">
            <v>409000</v>
          </cell>
          <cell r="X144" t="str">
            <v>CS</v>
          </cell>
          <cell r="AA144">
            <v>37406</v>
          </cell>
          <cell r="AB144">
            <v>40900</v>
          </cell>
          <cell r="AC144">
            <v>0.1</v>
          </cell>
          <cell r="AD144" t="str">
            <v>Y</v>
          </cell>
          <cell r="AE144" t="str">
            <v>DB</v>
          </cell>
          <cell r="AG144" t="str">
            <v>Dexta</v>
          </cell>
          <cell r="AJ144">
            <v>38495</v>
          </cell>
          <cell r="AM144"/>
          <cell r="AU144">
            <v>22</v>
          </cell>
          <cell r="AV144">
            <v>0</v>
          </cell>
          <cell r="AX144">
            <v>22</v>
          </cell>
          <cell r="AY144">
            <v>0</v>
          </cell>
          <cell r="AZ144" t="e">
            <v>#REF!</v>
          </cell>
          <cell r="BA144">
            <v>0</v>
          </cell>
          <cell r="BB144">
            <v>4499</v>
          </cell>
          <cell r="BD144">
            <v>0</v>
          </cell>
          <cell r="BE144" t="e">
            <v>#REF!</v>
          </cell>
          <cell r="BF144">
            <v>0</v>
          </cell>
          <cell r="BG144">
            <v>4499</v>
          </cell>
          <cell r="BH144">
            <v>-4499</v>
          </cell>
        </row>
        <row r="145">
          <cell r="A145">
            <v>2104</v>
          </cell>
          <cell r="B145">
            <v>139</v>
          </cell>
          <cell r="C145" t="str">
            <v>STUDIO</v>
          </cell>
          <cell r="D145">
            <v>1</v>
          </cell>
          <cell r="E145">
            <v>409000</v>
          </cell>
          <cell r="F145">
            <v>38898</v>
          </cell>
          <cell r="G145">
            <v>0</v>
          </cell>
          <cell r="I145">
            <v>37384</v>
          </cell>
          <cell r="J145">
            <v>409000</v>
          </cell>
          <cell r="K145">
            <v>1</v>
          </cell>
          <cell r="M145">
            <v>1</v>
          </cell>
          <cell r="N145" t="str">
            <v>R99</v>
          </cell>
          <cell r="O145">
            <v>55000</v>
          </cell>
          <cell r="T145">
            <v>1</v>
          </cell>
          <cell r="V145">
            <v>464000</v>
          </cell>
          <cell r="X145" t="str">
            <v>CS</v>
          </cell>
          <cell r="AA145">
            <v>37428</v>
          </cell>
          <cell r="AB145">
            <v>46400</v>
          </cell>
          <cell r="AC145">
            <v>0.1</v>
          </cell>
          <cell r="AD145" t="str">
            <v>Y</v>
          </cell>
          <cell r="AE145" t="str">
            <v>Cash</v>
          </cell>
          <cell r="AL145">
            <v>38468</v>
          </cell>
          <cell r="AM145"/>
          <cell r="AO145">
            <v>113.42</v>
          </cell>
          <cell r="AP145">
            <v>113.74</v>
          </cell>
          <cell r="AQ145">
            <v>346.58</v>
          </cell>
          <cell r="AR145">
            <v>649.16000000000008</v>
          </cell>
          <cell r="AS145">
            <v>786.86</v>
          </cell>
          <cell r="AT145">
            <v>92.5</v>
          </cell>
          <cell r="AU145">
            <v>22</v>
          </cell>
          <cell r="AV145">
            <v>0</v>
          </cell>
          <cell r="AW145">
            <v>200</v>
          </cell>
          <cell r="AX145">
            <v>22</v>
          </cell>
          <cell r="AY145">
            <v>0</v>
          </cell>
          <cell r="AZ145" t="e">
            <v>#REF!</v>
          </cell>
          <cell r="BA145">
            <v>466701.42999999993</v>
          </cell>
          <cell r="BB145">
            <v>5104</v>
          </cell>
          <cell r="BD145">
            <v>466701.42999999993</v>
          </cell>
          <cell r="BE145" t="e">
            <v>#REF!</v>
          </cell>
          <cell r="BF145">
            <v>0</v>
          </cell>
          <cell r="BG145">
            <v>5104</v>
          </cell>
          <cell r="BH145">
            <v>-5104</v>
          </cell>
        </row>
        <row r="146">
          <cell r="A146">
            <v>2105</v>
          </cell>
          <cell r="B146">
            <v>140</v>
          </cell>
          <cell r="C146" t="str">
            <v>2 B/R</v>
          </cell>
          <cell r="D146">
            <v>1</v>
          </cell>
          <cell r="E146">
            <v>809000</v>
          </cell>
          <cell r="F146">
            <v>38898</v>
          </cell>
          <cell r="G146">
            <v>0</v>
          </cell>
          <cell r="I146">
            <v>37300</v>
          </cell>
          <cell r="J146">
            <v>809000</v>
          </cell>
          <cell r="K146">
            <v>1</v>
          </cell>
          <cell r="L146">
            <v>1</v>
          </cell>
          <cell r="N146" t="str">
            <v>R100</v>
          </cell>
          <cell r="V146">
            <v>809000</v>
          </cell>
          <cell r="X146" t="str">
            <v>CS</v>
          </cell>
          <cell r="AA146">
            <v>37328</v>
          </cell>
          <cell r="AB146">
            <v>80900</v>
          </cell>
          <cell r="AC146">
            <v>0.1</v>
          </cell>
          <cell r="AD146" t="str">
            <v>Y</v>
          </cell>
          <cell r="AE146" t="str">
            <v>DB</v>
          </cell>
          <cell r="AG146" t="str">
            <v>Deposit Access</v>
          </cell>
          <cell r="AH146" t="str">
            <v>Y</v>
          </cell>
          <cell r="AJ146">
            <v>38753</v>
          </cell>
          <cell r="AL146">
            <v>38464</v>
          </cell>
          <cell r="AM146"/>
          <cell r="AO146">
            <v>113.42</v>
          </cell>
          <cell r="AP146">
            <v>113.74</v>
          </cell>
          <cell r="AQ146">
            <v>346.58</v>
          </cell>
          <cell r="AR146">
            <v>1142.56</v>
          </cell>
          <cell r="AS146">
            <v>1470.0900000000001</v>
          </cell>
          <cell r="AT146">
            <v>92.5</v>
          </cell>
          <cell r="AU146">
            <v>22</v>
          </cell>
          <cell r="AV146">
            <v>-150</v>
          </cell>
          <cell r="AW146">
            <v>200</v>
          </cell>
          <cell r="AX146">
            <v>22</v>
          </cell>
          <cell r="AY146">
            <v>0</v>
          </cell>
          <cell r="AZ146" t="e">
            <v>#REF!</v>
          </cell>
          <cell r="BA146">
            <v>812328.89</v>
          </cell>
          <cell r="BB146">
            <v>8899</v>
          </cell>
          <cell r="BD146">
            <v>812328.89</v>
          </cell>
          <cell r="BE146" t="e">
            <v>#REF!</v>
          </cell>
          <cell r="BF146">
            <v>0</v>
          </cell>
          <cell r="BG146">
            <v>8899</v>
          </cell>
          <cell r="BH146">
            <v>-8899</v>
          </cell>
        </row>
        <row r="147">
          <cell r="A147">
            <v>2106</v>
          </cell>
          <cell r="B147">
            <v>141</v>
          </cell>
          <cell r="C147" t="str">
            <v>1 B/R</v>
          </cell>
          <cell r="D147">
            <v>1</v>
          </cell>
          <cell r="E147">
            <v>564000</v>
          </cell>
          <cell r="F147">
            <v>38898</v>
          </cell>
          <cell r="G147">
            <v>0</v>
          </cell>
          <cell r="I147">
            <v>37328</v>
          </cell>
          <cell r="J147">
            <v>564000</v>
          </cell>
          <cell r="K147">
            <v>1</v>
          </cell>
          <cell r="M147">
            <v>1</v>
          </cell>
          <cell r="N147" t="str">
            <v>R101</v>
          </cell>
          <cell r="O147">
            <v>50000</v>
          </cell>
          <cell r="V147">
            <v>614000</v>
          </cell>
          <cell r="X147" t="str">
            <v>CS</v>
          </cell>
          <cell r="AA147">
            <v>37363</v>
          </cell>
          <cell r="AB147">
            <v>61400</v>
          </cell>
          <cell r="AC147">
            <v>0.1</v>
          </cell>
          <cell r="AD147" t="str">
            <v>Y</v>
          </cell>
          <cell r="AE147" t="str">
            <v>Cash</v>
          </cell>
          <cell r="AL147">
            <v>38471</v>
          </cell>
          <cell r="AM147"/>
          <cell r="AO147">
            <v>101.92</v>
          </cell>
          <cell r="AP147">
            <v>102.2</v>
          </cell>
          <cell r="AQ147">
            <v>336.99</v>
          </cell>
          <cell r="AR147">
            <v>838.9</v>
          </cell>
          <cell r="AS147">
            <v>990.71999999999991</v>
          </cell>
          <cell r="AT147">
            <v>92.5</v>
          </cell>
          <cell r="AU147">
            <v>22</v>
          </cell>
          <cell r="AV147">
            <v>-150</v>
          </cell>
          <cell r="AW147">
            <v>200</v>
          </cell>
          <cell r="AX147">
            <v>22</v>
          </cell>
          <cell r="AY147">
            <v>0</v>
          </cell>
          <cell r="AZ147" t="e">
            <v>#REF!</v>
          </cell>
          <cell r="BA147">
            <v>616513.23</v>
          </cell>
          <cell r="BB147">
            <v>6754</v>
          </cell>
          <cell r="BD147">
            <v>616513.23</v>
          </cell>
          <cell r="BE147" t="e">
            <v>#REF!</v>
          </cell>
          <cell r="BF147">
            <v>0</v>
          </cell>
          <cell r="BG147">
            <v>6754</v>
          </cell>
          <cell r="BH147">
            <v>-6754</v>
          </cell>
        </row>
        <row r="148">
          <cell r="A148">
            <v>2107</v>
          </cell>
          <cell r="B148">
            <v>142</v>
          </cell>
          <cell r="C148" t="str">
            <v>2 B/R</v>
          </cell>
          <cell r="D148">
            <v>1</v>
          </cell>
          <cell r="E148">
            <v>819000</v>
          </cell>
          <cell r="F148">
            <v>38898</v>
          </cell>
          <cell r="G148">
            <v>0</v>
          </cell>
          <cell r="I148">
            <v>37216</v>
          </cell>
          <cell r="J148">
            <v>819000</v>
          </cell>
          <cell r="K148">
            <v>1</v>
          </cell>
          <cell r="L148">
            <v>1</v>
          </cell>
          <cell r="N148" t="str">
            <v>R102</v>
          </cell>
          <cell r="V148">
            <v>819000</v>
          </cell>
          <cell r="X148" t="str">
            <v>CS</v>
          </cell>
          <cell r="AA148">
            <v>37246</v>
          </cell>
          <cell r="AB148">
            <v>81900</v>
          </cell>
          <cell r="AC148">
            <v>0.1</v>
          </cell>
          <cell r="AD148" t="str">
            <v>Y</v>
          </cell>
          <cell r="AE148" t="str">
            <v>BG</v>
          </cell>
          <cell r="AG148" t="str">
            <v>Commonwealth Bank</v>
          </cell>
          <cell r="AL148">
            <v>38464</v>
          </cell>
          <cell r="AM148"/>
          <cell r="AO148">
            <v>113.42</v>
          </cell>
          <cell r="AP148">
            <v>113.74</v>
          </cell>
          <cell r="AQ148">
            <v>346.58</v>
          </cell>
          <cell r="AR148">
            <v>1168.53</v>
          </cell>
          <cell r="AS148">
            <v>1503.5</v>
          </cell>
          <cell r="AT148">
            <v>92.5</v>
          </cell>
          <cell r="AU148">
            <v>22</v>
          </cell>
          <cell r="AV148">
            <v>-150</v>
          </cell>
          <cell r="AW148">
            <v>200</v>
          </cell>
          <cell r="AX148">
            <v>22</v>
          </cell>
          <cell r="AY148">
            <v>0</v>
          </cell>
          <cell r="AZ148" t="e">
            <v>#REF!</v>
          </cell>
          <cell r="BA148">
            <v>822388.27</v>
          </cell>
          <cell r="BB148">
            <v>9009</v>
          </cell>
          <cell r="BD148">
            <v>822388.27</v>
          </cell>
          <cell r="BE148" t="e">
            <v>#REF!</v>
          </cell>
          <cell r="BF148">
            <v>0</v>
          </cell>
          <cell r="BG148">
            <v>9009</v>
          </cell>
          <cell r="BH148">
            <v>-9009</v>
          </cell>
        </row>
        <row r="149">
          <cell r="A149">
            <v>2108</v>
          </cell>
          <cell r="B149">
            <v>143</v>
          </cell>
          <cell r="C149" t="str">
            <v>STUDIO</v>
          </cell>
          <cell r="D149">
            <v>1</v>
          </cell>
          <cell r="E149">
            <v>414000</v>
          </cell>
          <cell r="F149">
            <v>38898</v>
          </cell>
          <cell r="G149">
            <v>0</v>
          </cell>
          <cell r="I149">
            <v>37295</v>
          </cell>
          <cell r="J149">
            <v>414000</v>
          </cell>
          <cell r="K149">
            <v>0</v>
          </cell>
          <cell r="M149">
            <v>0</v>
          </cell>
          <cell r="V149">
            <v>414000</v>
          </cell>
          <cell r="X149" t="str">
            <v>CS</v>
          </cell>
          <cell r="AA149">
            <v>37319</v>
          </cell>
          <cell r="AB149">
            <v>41400</v>
          </cell>
          <cell r="AC149">
            <v>0.1</v>
          </cell>
          <cell r="AD149" t="str">
            <v>Y</v>
          </cell>
          <cell r="AE149" t="str">
            <v>Cash</v>
          </cell>
          <cell r="AH149" t="str">
            <v>Y</v>
          </cell>
          <cell r="AL149">
            <v>38464</v>
          </cell>
          <cell r="AM149"/>
          <cell r="AO149">
            <v>113.42</v>
          </cell>
          <cell r="AP149">
            <v>113.74</v>
          </cell>
          <cell r="AQ149">
            <v>346.58</v>
          </cell>
          <cell r="AR149">
            <v>597.2399999999999</v>
          </cell>
          <cell r="AS149">
            <v>768.46</v>
          </cell>
          <cell r="AT149">
            <v>92.5</v>
          </cell>
          <cell r="AU149">
            <v>22</v>
          </cell>
          <cell r="AV149">
            <v>-150</v>
          </cell>
          <cell r="AX149">
            <v>22</v>
          </cell>
          <cell r="AY149">
            <v>0</v>
          </cell>
          <cell r="AZ149" t="e">
            <v>#REF!</v>
          </cell>
          <cell r="BA149">
            <v>415881.94</v>
          </cell>
          <cell r="BB149">
            <v>4554</v>
          </cell>
          <cell r="BD149">
            <v>415881.94</v>
          </cell>
          <cell r="BE149" t="e">
            <v>#REF!</v>
          </cell>
          <cell r="BF149">
            <v>0</v>
          </cell>
          <cell r="BG149">
            <v>4554</v>
          </cell>
          <cell r="BH149">
            <v>-4554</v>
          </cell>
        </row>
        <row r="150">
          <cell r="A150">
            <v>2109</v>
          </cell>
          <cell r="B150">
            <v>144</v>
          </cell>
          <cell r="C150" t="str">
            <v>STUDIO</v>
          </cell>
          <cell r="D150">
            <v>5</v>
          </cell>
          <cell r="E150">
            <v>479000</v>
          </cell>
          <cell r="F150">
            <v>38898</v>
          </cell>
          <cell r="G150">
            <v>0</v>
          </cell>
          <cell r="K150">
            <v>1</v>
          </cell>
          <cell r="L150">
            <v>1</v>
          </cell>
          <cell r="M150">
            <v>0</v>
          </cell>
          <cell r="N150" t="str">
            <v>R103</v>
          </cell>
          <cell r="U150" t="str">
            <v>B3</v>
          </cell>
          <cell r="V150">
            <v>0</v>
          </cell>
          <cell r="AB150">
            <v>0</v>
          </cell>
          <cell r="AC150">
            <v>0</v>
          </cell>
          <cell r="AD150"/>
          <cell r="AM150"/>
          <cell r="AU150">
            <v>22</v>
          </cell>
          <cell r="AV150">
            <v>0</v>
          </cell>
          <cell r="AX150">
            <v>22</v>
          </cell>
          <cell r="AY150">
            <v>0</v>
          </cell>
          <cell r="AZ150" t="e">
            <v>#REF!</v>
          </cell>
          <cell r="BA150">
            <v>0</v>
          </cell>
          <cell r="BB150">
            <v>0</v>
          </cell>
          <cell r="BD150">
            <v>0</v>
          </cell>
          <cell r="BE150" t="e">
            <v>#REF!</v>
          </cell>
          <cell r="BF150">
            <v>0</v>
          </cell>
          <cell r="BG150">
            <v>0</v>
          </cell>
          <cell r="BH150">
            <v>0</v>
          </cell>
        </row>
        <row r="151">
          <cell r="A151">
            <v>2110</v>
          </cell>
          <cell r="B151">
            <v>145</v>
          </cell>
          <cell r="C151" t="str">
            <v>2 B/R</v>
          </cell>
          <cell r="D151">
            <v>5</v>
          </cell>
          <cell r="E151">
            <v>869000</v>
          </cell>
          <cell r="F151">
            <v>38898</v>
          </cell>
          <cell r="G151" t="str">
            <v>X</v>
          </cell>
          <cell r="I151">
            <v>38406</v>
          </cell>
          <cell r="J151">
            <v>837525</v>
          </cell>
          <cell r="K151">
            <v>1</v>
          </cell>
          <cell r="L151">
            <v>1</v>
          </cell>
          <cell r="N151" t="str">
            <v>R104</v>
          </cell>
          <cell r="U151" t="str">
            <v>B3</v>
          </cell>
          <cell r="V151">
            <v>837525</v>
          </cell>
          <cell r="X151" t="str">
            <v>EMH</v>
          </cell>
          <cell r="AA151">
            <v>38406</v>
          </cell>
          <cell r="AB151">
            <v>83752.5</v>
          </cell>
          <cell r="AC151">
            <v>0.1</v>
          </cell>
          <cell r="AD151" t="str">
            <v>Y</v>
          </cell>
          <cell r="AE151" t="str">
            <v>BG</v>
          </cell>
          <cell r="AG151" t="str">
            <v>Westpac</v>
          </cell>
          <cell r="AH151" t="str">
            <v>Y</v>
          </cell>
          <cell r="AM151"/>
          <cell r="AU151">
            <v>22</v>
          </cell>
          <cell r="AV151">
            <v>0</v>
          </cell>
          <cell r="AX151">
            <v>22</v>
          </cell>
          <cell r="AY151">
            <v>0</v>
          </cell>
          <cell r="AZ151" t="e">
            <v>#REF!</v>
          </cell>
          <cell r="BA151">
            <v>0</v>
          </cell>
          <cell r="BB151">
            <v>0</v>
          </cell>
          <cell r="BD151">
            <v>0</v>
          </cell>
          <cell r="BE151" t="e">
            <v>#REF!</v>
          </cell>
          <cell r="BF151">
            <v>0</v>
          </cell>
          <cell r="BG151">
            <v>0</v>
          </cell>
          <cell r="BH151">
            <v>0</v>
          </cell>
        </row>
        <row r="152">
          <cell r="A152">
            <v>2201</v>
          </cell>
          <cell r="B152">
            <v>146</v>
          </cell>
          <cell r="C152" t="str">
            <v>1 B/R</v>
          </cell>
          <cell r="D152">
            <v>1</v>
          </cell>
          <cell r="E152">
            <v>569400</v>
          </cell>
          <cell r="F152">
            <v>38898</v>
          </cell>
          <cell r="G152">
            <v>0</v>
          </cell>
          <cell r="I152">
            <v>37216</v>
          </cell>
          <cell r="J152">
            <v>569400</v>
          </cell>
          <cell r="K152">
            <v>1</v>
          </cell>
          <cell r="M152">
            <v>1</v>
          </cell>
          <cell r="N152" t="str">
            <v>R105</v>
          </cell>
          <cell r="O152">
            <v>48750</v>
          </cell>
          <cell r="V152">
            <v>618150</v>
          </cell>
          <cell r="X152" t="str">
            <v>EMH</v>
          </cell>
          <cell r="AA152">
            <v>37225</v>
          </cell>
          <cell r="AB152">
            <v>30925</v>
          </cell>
          <cell r="AC152">
            <v>5.0028310280676211E-2</v>
          </cell>
          <cell r="AD152" t="str">
            <v>N</v>
          </cell>
          <cell r="AE152" t="str">
            <v>Cash</v>
          </cell>
          <cell r="AH152" t="str">
            <v>Y</v>
          </cell>
          <cell r="AI152" t="str">
            <v>Y</v>
          </cell>
          <cell r="AM152"/>
          <cell r="AU152">
            <v>22</v>
          </cell>
          <cell r="AV152">
            <v>0</v>
          </cell>
          <cell r="AX152">
            <v>22</v>
          </cell>
          <cell r="AY152">
            <v>0</v>
          </cell>
          <cell r="AZ152" t="e">
            <v>#REF!</v>
          </cell>
          <cell r="BA152">
            <v>0</v>
          </cell>
          <cell r="BB152">
            <v>0</v>
          </cell>
          <cell r="BD152">
            <v>0</v>
          </cell>
          <cell r="BE152" t="e">
            <v>#REF!</v>
          </cell>
          <cell r="BF152">
            <v>0</v>
          </cell>
          <cell r="BG152">
            <v>0</v>
          </cell>
          <cell r="BH152">
            <v>0</v>
          </cell>
        </row>
        <row r="153">
          <cell r="A153">
            <v>2202</v>
          </cell>
          <cell r="B153">
            <v>147</v>
          </cell>
          <cell r="C153" t="str">
            <v>2 B/R</v>
          </cell>
          <cell r="D153">
            <v>1</v>
          </cell>
          <cell r="E153">
            <v>849000</v>
          </cell>
          <cell r="F153">
            <v>38898</v>
          </cell>
          <cell r="G153">
            <v>0</v>
          </cell>
          <cell r="I153">
            <v>37293</v>
          </cell>
          <cell r="J153">
            <v>849000</v>
          </cell>
          <cell r="K153">
            <v>1</v>
          </cell>
          <cell r="L153">
            <v>1</v>
          </cell>
          <cell r="N153" t="str">
            <v>R106</v>
          </cell>
          <cell r="V153">
            <v>849000</v>
          </cell>
          <cell r="X153" t="str">
            <v>CS</v>
          </cell>
          <cell r="AA153">
            <v>37322</v>
          </cell>
          <cell r="AB153">
            <v>84900</v>
          </cell>
          <cell r="AC153">
            <v>0.1</v>
          </cell>
          <cell r="AD153" t="str">
            <v>Y</v>
          </cell>
          <cell r="AE153" t="str">
            <v>Cash</v>
          </cell>
          <cell r="AH153" t="str">
            <v>Y</v>
          </cell>
          <cell r="AL153">
            <v>38464</v>
          </cell>
          <cell r="AM153"/>
          <cell r="AO153">
            <v>113.42</v>
          </cell>
          <cell r="AP153">
            <v>113.74</v>
          </cell>
          <cell r="AQ153">
            <v>346.58</v>
          </cell>
          <cell r="AR153">
            <v>1168.53</v>
          </cell>
          <cell r="AS153">
            <v>1503.5</v>
          </cell>
          <cell r="AT153">
            <v>92.5</v>
          </cell>
          <cell r="AU153">
            <v>22</v>
          </cell>
          <cell r="AV153">
            <v>-150</v>
          </cell>
          <cell r="AW153">
            <v>200</v>
          </cell>
          <cell r="AX153">
            <v>22</v>
          </cell>
          <cell r="AY153">
            <v>0</v>
          </cell>
          <cell r="AZ153" t="e">
            <v>#REF!</v>
          </cell>
          <cell r="BA153">
            <v>852388.27</v>
          </cell>
          <cell r="BB153">
            <v>9339</v>
          </cell>
          <cell r="BD153">
            <v>852388.27</v>
          </cell>
          <cell r="BE153" t="e">
            <v>#REF!</v>
          </cell>
          <cell r="BF153">
            <v>0</v>
          </cell>
          <cell r="BG153">
            <v>9339</v>
          </cell>
          <cell r="BH153">
            <v>-9339</v>
          </cell>
        </row>
        <row r="154">
          <cell r="A154">
            <v>2203</v>
          </cell>
          <cell r="B154">
            <v>148</v>
          </cell>
          <cell r="C154" t="str">
            <v>STUDIO</v>
          </cell>
          <cell r="D154">
            <v>1</v>
          </cell>
          <cell r="E154">
            <v>414000</v>
          </cell>
          <cell r="F154">
            <v>38898</v>
          </cell>
          <cell r="G154">
            <v>0</v>
          </cell>
          <cell r="I154">
            <v>37340</v>
          </cell>
          <cell r="J154">
            <v>414000</v>
          </cell>
          <cell r="K154">
            <v>1</v>
          </cell>
          <cell r="M154">
            <v>1</v>
          </cell>
          <cell r="N154" t="str">
            <v>R107</v>
          </cell>
          <cell r="O154">
            <v>50000</v>
          </cell>
          <cell r="T154">
            <v>1</v>
          </cell>
          <cell r="V154">
            <v>464000</v>
          </cell>
          <cell r="X154" t="str">
            <v>CS</v>
          </cell>
          <cell r="AA154">
            <v>37363</v>
          </cell>
          <cell r="AB154">
            <v>43900</v>
          </cell>
          <cell r="AC154">
            <v>9.4612068965517243E-2</v>
          </cell>
          <cell r="AD154" t="str">
            <v>N</v>
          </cell>
          <cell r="AE154" t="str">
            <v>DB</v>
          </cell>
          <cell r="AF154" t="str">
            <v>$41,400 DB &amp; $2,500 Cash</v>
          </cell>
          <cell r="AG154" t="str">
            <v>Dexta</v>
          </cell>
          <cell r="AJ154">
            <v>38450</v>
          </cell>
          <cell r="AL154">
            <v>38464</v>
          </cell>
          <cell r="AM154"/>
          <cell r="AO154">
            <v>113.42</v>
          </cell>
          <cell r="AP154">
            <v>113.74</v>
          </cell>
          <cell r="AQ154">
            <v>346.58</v>
          </cell>
          <cell r="AR154">
            <v>649.17000000000007</v>
          </cell>
          <cell r="AS154">
            <v>835.28</v>
          </cell>
          <cell r="AT154">
            <v>92.5</v>
          </cell>
          <cell r="AU154">
            <v>22</v>
          </cell>
          <cell r="AV154">
            <v>-150</v>
          </cell>
          <cell r="AX154">
            <v>22</v>
          </cell>
          <cell r="AY154">
            <v>0</v>
          </cell>
          <cell r="AZ154" t="e">
            <v>#REF!</v>
          </cell>
          <cell r="BA154">
            <v>466000.69</v>
          </cell>
          <cell r="BB154">
            <v>5104</v>
          </cell>
          <cell r="BD154">
            <v>466000.69</v>
          </cell>
          <cell r="BE154" t="e">
            <v>#REF!</v>
          </cell>
          <cell r="BF154">
            <v>0</v>
          </cell>
          <cell r="BG154">
            <v>5104</v>
          </cell>
          <cell r="BH154">
            <v>-5104</v>
          </cell>
        </row>
        <row r="155">
          <cell r="A155">
            <v>2204</v>
          </cell>
          <cell r="B155">
            <v>149</v>
          </cell>
          <cell r="C155" t="str">
            <v>STUDIO</v>
          </cell>
          <cell r="D155">
            <v>5</v>
          </cell>
          <cell r="E155">
            <v>479000</v>
          </cell>
          <cell r="F155">
            <v>38898</v>
          </cell>
          <cell r="G155">
            <v>0</v>
          </cell>
          <cell r="K155">
            <v>1</v>
          </cell>
          <cell r="L155">
            <v>1</v>
          </cell>
          <cell r="N155" t="str">
            <v>R108</v>
          </cell>
          <cell r="U155" t="str">
            <v>B3</v>
          </cell>
          <cell r="V155">
            <v>0</v>
          </cell>
          <cell r="AB155">
            <v>0</v>
          </cell>
          <cell r="AC155">
            <v>0</v>
          </cell>
          <cell r="AD155"/>
          <cell r="AM155"/>
          <cell r="AU155">
            <v>22</v>
          </cell>
          <cell r="AV155">
            <v>0</v>
          </cell>
          <cell r="AX155">
            <v>22</v>
          </cell>
          <cell r="AY155">
            <v>0</v>
          </cell>
          <cell r="AZ155" t="e">
            <v>#REF!</v>
          </cell>
          <cell r="BA155">
            <v>0</v>
          </cell>
          <cell r="BB155">
            <v>0</v>
          </cell>
          <cell r="BD155">
            <v>0</v>
          </cell>
          <cell r="BE155" t="e">
            <v>#REF!</v>
          </cell>
          <cell r="BF155">
            <v>0</v>
          </cell>
          <cell r="BG155">
            <v>0</v>
          </cell>
          <cell r="BH155">
            <v>0</v>
          </cell>
        </row>
        <row r="156">
          <cell r="A156">
            <v>2205</v>
          </cell>
          <cell r="B156">
            <v>150</v>
          </cell>
          <cell r="C156" t="str">
            <v>2 B/R</v>
          </cell>
          <cell r="D156">
            <v>5</v>
          </cell>
          <cell r="E156">
            <v>839000</v>
          </cell>
          <cell r="F156">
            <v>38898</v>
          </cell>
          <cell r="G156">
            <v>0</v>
          </cell>
          <cell r="K156">
            <v>1</v>
          </cell>
          <cell r="L156">
            <v>1</v>
          </cell>
          <cell r="N156" t="str">
            <v>R109</v>
          </cell>
          <cell r="V156">
            <v>0</v>
          </cell>
          <cell r="AB156">
            <v>0</v>
          </cell>
          <cell r="AC156">
            <v>0</v>
          </cell>
          <cell r="AD156"/>
          <cell r="AM156"/>
          <cell r="AU156">
            <v>22</v>
          </cell>
          <cell r="AV156">
            <v>0</v>
          </cell>
          <cell r="AX156">
            <v>22</v>
          </cell>
          <cell r="AY156">
            <v>0</v>
          </cell>
          <cell r="AZ156" t="e">
            <v>#REF!</v>
          </cell>
          <cell r="BA156">
            <v>0</v>
          </cell>
          <cell r="BB156">
            <v>0</v>
          </cell>
          <cell r="BD156">
            <v>0</v>
          </cell>
          <cell r="BE156" t="e">
            <v>#REF!</v>
          </cell>
          <cell r="BF156">
            <v>0</v>
          </cell>
          <cell r="BG156">
            <v>0</v>
          </cell>
          <cell r="BH156">
            <v>0</v>
          </cell>
        </row>
        <row r="157">
          <cell r="A157">
            <v>2206</v>
          </cell>
          <cell r="B157">
            <v>151</v>
          </cell>
          <cell r="C157" t="str">
            <v>1 B/R</v>
          </cell>
          <cell r="D157">
            <v>1</v>
          </cell>
          <cell r="E157">
            <v>569000</v>
          </cell>
          <cell r="F157">
            <v>38898</v>
          </cell>
          <cell r="G157">
            <v>0</v>
          </cell>
          <cell r="I157">
            <v>37328</v>
          </cell>
          <cell r="J157">
            <v>569000</v>
          </cell>
          <cell r="K157">
            <v>1</v>
          </cell>
          <cell r="M157">
            <v>1</v>
          </cell>
          <cell r="N157" t="str">
            <v>R110</v>
          </cell>
          <cell r="O157">
            <v>50000</v>
          </cell>
          <cell r="V157">
            <v>619000</v>
          </cell>
          <cell r="X157" t="str">
            <v>CS</v>
          </cell>
          <cell r="AA157">
            <v>37363</v>
          </cell>
          <cell r="AB157">
            <v>61900</v>
          </cell>
          <cell r="AC157">
            <v>0.1</v>
          </cell>
          <cell r="AD157" t="str">
            <v>Y</v>
          </cell>
          <cell r="AE157" t="str">
            <v>Cash</v>
          </cell>
          <cell r="AL157">
            <v>38471</v>
          </cell>
          <cell r="AM157"/>
          <cell r="AO157">
            <v>101.92</v>
          </cell>
          <cell r="AP157">
            <v>102.2</v>
          </cell>
          <cell r="AQ157">
            <v>336.99</v>
          </cell>
          <cell r="AR157">
            <v>864.32999999999993</v>
          </cell>
          <cell r="AS157">
            <v>1020.74</v>
          </cell>
          <cell r="AT157">
            <v>92.5</v>
          </cell>
          <cell r="AU157">
            <v>22</v>
          </cell>
          <cell r="AV157">
            <v>-150</v>
          </cell>
          <cell r="AW157">
            <v>200</v>
          </cell>
          <cell r="AX157">
            <v>22</v>
          </cell>
          <cell r="AY157">
            <v>0</v>
          </cell>
          <cell r="AZ157" t="e">
            <v>#REF!</v>
          </cell>
          <cell r="BA157">
            <v>621568.67999999993</v>
          </cell>
          <cell r="BB157">
            <v>6809</v>
          </cell>
          <cell r="BD157">
            <v>621568.67999999993</v>
          </cell>
          <cell r="BE157" t="e">
            <v>#REF!</v>
          </cell>
          <cell r="BF157">
            <v>0</v>
          </cell>
          <cell r="BG157">
            <v>6809</v>
          </cell>
          <cell r="BH157">
            <v>-6809</v>
          </cell>
        </row>
        <row r="158">
          <cell r="A158">
            <v>2207</v>
          </cell>
          <cell r="B158">
            <v>152</v>
          </cell>
          <cell r="C158" t="str">
            <v>2 B/R</v>
          </cell>
          <cell r="D158">
            <v>1</v>
          </cell>
          <cell r="E158">
            <v>829000</v>
          </cell>
          <cell r="F158">
            <v>38898</v>
          </cell>
          <cell r="G158">
            <v>0</v>
          </cell>
          <cell r="I158">
            <v>37225</v>
          </cell>
          <cell r="J158">
            <v>829000</v>
          </cell>
          <cell r="K158">
            <v>1</v>
          </cell>
          <cell r="L158">
            <v>1</v>
          </cell>
          <cell r="N158" t="str">
            <v>R111</v>
          </cell>
          <cell r="V158">
            <v>829000</v>
          </cell>
          <cell r="X158" t="str">
            <v>CS</v>
          </cell>
          <cell r="AA158">
            <v>38391</v>
          </cell>
          <cell r="AB158">
            <v>82900</v>
          </cell>
          <cell r="AC158">
            <v>0.1</v>
          </cell>
          <cell r="AD158" t="str">
            <v>Y</v>
          </cell>
          <cell r="AE158" t="str">
            <v>DB</v>
          </cell>
          <cell r="AG158" t="str">
            <v>Deposit Access</v>
          </cell>
          <cell r="AH158" t="str">
            <v>Y</v>
          </cell>
          <cell r="AJ158">
            <v>38735</v>
          </cell>
          <cell r="AL158">
            <v>38469</v>
          </cell>
          <cell r="AM158"/>
          <cell r="AO158">
            <v>113.42</v>
          </cell>
          <cell r="AP158">
            <v>113.74</v>
          </cell>
          <cell r="AQ158">
            <v>346.58</v>
          </cell>
          <cell r="AR158">
            <v>1168.5</v>
          </cell>
          <cell r="AS158">
            <v>1394.55</v>
          </cell>
          <cell r="AT158">
            <v>92.5</v>
          </cell>
          <cell r="AU158">
            <v>22</v>
          </cell>
          <cell r="AV158">
            <v>0</v>
          </cell>
          <cell r="AW158">
            <v>200</v>
          </cell>
          <cell r="AX158">
            <v>22</v>
          </cell>
          <cell r="AY158">
            <v>0</v>
          </cell>
          <cell r="AZ158" t="e">
            <v>#REF!</v>
          </cell>
          <cell r="BA158">
            <v>833642.03</v>
          </cell>
          <cell r="BB158">
            <v>9119</v>
          </cell>
          <cell r="BD158">
            <v>833642.03</v>
          </cell>
          <cell r="BE158" t="e">
            <v>#REF!</v>
          </cell>
          <cell r="BF158">
            <v>0</v>
          </cell>
          <cell r="BG158">
            <v>9119</v>
          </cell>
          <cell r="BH158">
            <v>-9119</v>
          </cell>
        </row>
        <row r="159">
          <cell r="A159">
            <v>2208</v>
          </cell>
          <cell r="B159">
            <v>153</v>
          </cell>
          <cell r="C159" t="str">
            <v>STUDIO</v>
          </cell>
          <cell r="D159">
            <v>1</v>
          </cell>
          <cell r="E159">
            <v>419000</v>
          </cell>
          <cell r="F159">
            <v>38898</v>
          </cell>
          <cell r="G159">
            <v>0</v>
          </cell>
          <cell r="I159">
            <v>37225</v>
          </cell>
          <cell r="J159">
            <v>419000</v>
          </cell>
          <cell r="K159">
            <v>0</v>
          </cell>
          <cell r="M159">
            <v>0</v>
          </cell>
          <cell r="V159">
            <v>419000</v>
          </cell>
          <cell r="X159" t="str">
            <v>CS</v>
          </cell>
          <cell r="AA159">
            <v>37231</v>
          </cell>
          <cell r="AB159">
            <v>41900</v>
          </cell>
          <cell r="AC159">
            <v>0.1</v>
          </cell>
          <cell r="AD159" t="str">
            <v>Y</v>
          </cell>
          <cell r="AE159" t="str">
            <v>BG</v>
          </cell>
          <cell r="AG159" t="str">
            <v>NAB</v>
          </cell>
          <cell r="AH159" t="str">
            <v>Y</v>
          </cell>
          <cell r="AL159">
            <v>38464</v>
          </cell>
          <cell r="AM159"/>
          <cell r="AO159">
            <v>113.42</v>
          </cell>
          <cell r="AP159">
            <v>113.74</v>
          </cell>
          <cell r="AQ159">
            <v>346.58</v>
          </cell>
          <cell r="AR159">
            <v>597.2399999999999</v>
          </cell>
          <cell r="AS159">
            <v>768.46</v>
          </cell>
          <cell r="AT159">
            <v>92.5</v>
          </cell>
          <cell r="AU159">
            <v>22</v>
          </cell>
          <cell r="AV159">
            <v>-150</v>
          </cell>
          <cell r="AW159">
            <v>200</v>
          </cell>
          <cell r="AX159">
            <v>22</v>
          </cell>
          <cell r="AY159">
            <v>0</v>
          </cell>
          <cell r="AZ159" t="e">
            <v>#REF!</v>
          </cell>
          <cell r="BA159">
            <v>421081.94</v>
          </cell>
          <cell r="BB159">
            <v>4609</v>
          </cell>
          <cell r="BD159">
            <v>421081.94</v>
          </cell>
          <cell r="BE159" t="e">
            <v>#REF!</v>
          </cell>
          <cell r="BF159">
            <v>0</v>
          </cell>
          <cell r="BG159">
            <v>4609</v>
          </cell>
          <cell r="BH159">
            <v>-4609</v>
          </cell>
        </row>
        <row r="160">
          <cell r="A160">
            <v>2209</v>
          </cell>
          <cell r="B160">
            <v>154</v>
          </cell>
          <cell r="C160" t="str">
            <v>STUDIO</v>
          </cell>
          <cell r="D160">
            <v>1</v>
          </cell>
          <cell r="E160">
            <v>419000</v>
          </cell>
          <cell r="F160">
            <v>38898</v>
          </cell>
          <cell r="G160">
            <v>0</v>
          </cell>
          <cell r="I160">
            <v>37197</v>
          </cell>
          <cell r="J160">
            <v>419000</v>
          </cell>
          <cell r="K160">
            <v>1</v>
          </cell>
          <cell r="M160">
            <v>1</v>
          </cell>
          <cell r="N160" t="str">
            <v>R112</v>
          </cell>
          <cell r="O160">
            <v>50000</v>
          </cell>
          <cell r="V160">
            <v>469000</v>
          </cell>
          <cell r="X160" t="str">
            <v>CS</v>
          </cell>
          <cell r="AA160">
            <v>37197</v>
          </cell>
          <cell r="AB160">
            <v>46900</v>
          </cell>
          <cell r="AC160">
            <v>0.1</v>
          </cell>
          <cell r="AD160" t="str">
            <v>Y</v>
          </cell>
          <cell r="AE160" t="str">
            <v>Cash</v>
          </cell>
          <cell r="AL160">
            <v>38464</v>
          </cell>
          <cell r="AM160"/>
          <cell r="AO160">
            <v>113.42</v>
          </cell>
          <cell r="AP160">
            <v>113.74</v>
          </cell>
          <cell r="AQ160">
            <v>346.58</v>
          </cell>
          <cell r="AR160">
            <v>649.17000000000007</v>
          </cell>
          <cell r="AS160">
            <v>835.28</v>
          </cell>
          <cell r="AT160">
            <v>92.5</v>
          </cell>
          <cell r="AU160">
            <v>22</v>
          </cell>
          <cell r="AV160">
            <v>-150</v>
          </cell>
          <cell r="AW160">
            <v>200</v>
          </cell>
          <cell r="AX160">
            <v>22</v>
          </cell>
          <cell r="AY160">
            <v>0</v>
          </cell>
          <cell r="AZ160" t="e">
            <v>#REF!</v>
          </cell>
          <cell r="BA160">
            <v>471200.69</v>
          </cell>
          <cell r="BB160">
            <v>5159</v>
          </cell>
          <cell r="BD160">
            <v>471200.69</v>
          </cell>
          <cell r="BE160" t="e">
            <v>#REF!</v>
          </cell>
          <cell r="BF160">
            <v>0</v>
          </cell>
          <cell r="BG160">
            <v>5159</v>
          </cell>
          <cell r="BH160">
            <v>-5159</v>
          </cell>
        </row>
        <row r="161">
          <cell r="A161">
            <v>2210</v>
          </cell>
          <cell r="B161">
            <v>155</v>
          </cell>
          <cell r="C161" t="str">
            <v>2 B/R</v>
          </cell>
          <cell r="D161">
            <v>1</v>
          </cell>
          <cell r="E161">
            <v>869000</v>
          </cell>
          <cell r="F161">
            <v>38898</v>
          </cell>
          <cell r="G161">
            <v>0</v>
          </cell>
          <cell r="I161">
            <v>37196</v>
          </cell>
          <cell r="J161">
            <v>869000</v>
          </cell>
          <cell r="K161">
            <v>1</v>
          </cell>
          <cell r="L161">
            <v>1</v>
          </cell>
          <cell r="N161" t="str">
            <v>R113</v>
          </cell>
          <cell r="V161">
            <v>869000</v>
          </cell>
          <cell r="X161" t="str">
            <v>CS</v>
          </cell>
          <cell r="AA161">
            <v>37196</v>
          </cell>
          <cell r="AB161">
            <v>86900</v>
          </cell>
          <cell r="AC161">
            <v>0.1</v>
          </cell>
          <cell r="AD161" t="str">
            <v>Y</v>
          </cell>
          <cell r="AE161" t="str">
            <v>DB</v>
          </cell>
          <cell r="AG161" t="str">
            <v>Deposit Access</v>
          </cell>
          <cell r="AH161" t="str">
            <v>Y</v>
          </cell>
          <cell r="AJ161">
            <v>38662</v>
          </cell>
          <cell r="AL161">
            <v>38464</v>
          </cell>
          <cell r="AM161"/>
          <cell r="AO161">
            <v>113.42</v>
          </cell>
          <cell r="AP161">
            <v>113.74</v>
          </cell>
          <cell r="AQ161">
            <v>346.58</v>
          </cell>
          <cell r="AR161">
            <v>1220.4699999999998</v>
          </cell>
          <cell r="AS161">
            <v>1570.3200000000002</v>
          </cell>
          <cell r="AT161">
            <v>92.5</v>
          </cell>
          <cell r="AU161">
            <v>22</v>
          </cell>
          <cell r="AV161">
            <v>-150</v>
          </cell>
          <cell r="AX161">
            <v>22</v>
          </cell>
          <cell r="AY161">
            <v>0</v>
          </cell>
          <cell r="AZ161" t="e">
            <v>#REF!</v>
          </cell>
          <cell r="BA161">
            <v>872307.02999999991</v>
          </cell>
          <cell r="BB161">
            <v>9559</v>
          </cell>
          <cell r="BD161">
            <v>872307.02999999991</v>
          </cell>
          <cell r="BE161" t="e">
            <v>#REF!</v>
          </cell>
          <cell r="BF161">
            <v>0</v>
          </cell>
          <cell r="BG161">
            <v>9559</v>
          </cell>
          <cell r="BH161">
            <v>-9559</v>
          </cell>
        </row>
        <row r="162">
          <cell r="A162">
            <v>2301</v>
          </cell>
          <cell r="B162">
            <v>156</v>
          </cell>
          <cell r="C162" t="str">
            <v>1 B/R</v>
          </cell>
          <cell r="D162">
            <v>1</v>
          </cell>
          <cell r="E162">
            <v>589000</v>
          </cell>
          <cell r="F162">
            <v>38898</v>
          </cell>
          <cell r="G162" t="str">
            <v>X</v>
          </cell>
          <cell r="I162">
            <v>37216</v>
          </cell>
          <cell r="J162">
            <v>571330</v>
          </cell>
          <cell r="K162">
            <v>1</v>
          </cell>
          <cell r="M162">
            <v>1</v>
          </cell>
          <cell r="N162" t="str">
            <v>R114</v>
          </cell>
          <cell r="O162">
            <v>48500</v>
          </cell>
          <cell r="V162">
            <v>619830</v>
          </cell>
          <cell r="X162" t="str">
            <v>EMH</v>
          </cell>
          <cell r="AA162">
            <v>37274</v>
          </cell>
          <cell r="AB162">
            <v>30991.5</v>
          </cell>
          <cell r="AC162">
            <v>0.05</v>
          </cell>
          <cell r="AD162" t="str">
            <v>N</v>
          </cell>
          <cell r="AE162" t="str">
            <v>BG</v>
          </cell>
          <cell r="AG162" t="str">
            <v>NAB</v>
          </cell>
          <cell r="AL162">
            <v>38477</v>
          </cell>
          <cell r="AM162"/>
          <cell r="AO162">
            <v>113.42</v>
          </cell>
          <cell r="AP162">
            <v>113.74</v>
          </cell>
          <cell r="AQ162">
            <v>346.58</v>
          </cell>
          <cell r="AR162">
            <v>908.78</v>
          </cell>
          <cell r="AS162">
            <v>949.07</v>
          </cell>
          <cell r="AT162">
            <v>92.5</v>
          </cell>
          <cell r="AU162">
            <v>22</v>
          </cell>
          <cell r="AV162">
            <v>-150</v>
          </cell>
          <cell r="AW162">
            <v>200</v>
          </cell>
          <cell r="AX162">
            <v>22</v>
          </cell>
          <cell r="AY162">
            <v>0</v>
          </cell>
          <cell r="AZ162" t="e">
            <v>#REF!</v>
          </cell>
          <cell r="BA162">
            <v>622404.09</v>
          </cell>
          <cell r="BB162">
            <v>0</v>
          </cell>
          <cell r="BD162">
            <v>622404.09</v>
          </cell>
          <cell r="BE162" t="e">
            <v>#REF!</v>
          </cell>
          <cell r="BF162">
            <v>0</v>
          </cell>
          <cell r="BG162">
            <v>0</v>
          </cell>
          <cell r="BH162">
            <v>0</v>
          </cell>
        </row>
        <row r="163">
          <cell r="A163">
            <v>2302</v>
          </cell>
          <cell r="B163">
            <v>157</v>
          </cell>
          <cell r="C163" t="str">
            <v>2 B/R</v>
          </cell>
          <cell r="D163">
            <v>1</v>
          </cell>
          <cell r="E163">
            <v>839000</v>
          </cell>
          <cell r="F163">
            <v>38898</v>
          </cell>
          <cell r="G163">
            <v>0</v>
          </cell>
          <cell r="I163">
            <v>37225</v>
          </cell>
          <cell r="J163">
            <v>839000</v>
          </cell>
          <cell r="K163">
            <v>1</v>
          </cell>
          <cell r="L163">
            <v>1</v>
          </cell>
          <cell r="N163" t="str">
            <v>R115</v>
          </cell>
          <cell r="V163">
            <v>839000</v>
          </cell>
          <cell r="X163" t="str">
            <v>CS</v>
          </cell>
          <cell r="AA163">
            <v>37236</v>
          </cell>
          <cell r="AB163">
            <v>83900</v>
          </cell>
          <cell r="AC163">
            <v>0.1</v>
          </cell>
          <cell r="AD163" t="str">
            <v>Y</v>
          </cell>
          <cell r="AE163" t="str">
            <v>DB</v>
          </cell>
          <cell r="AG163" t="str">
            <v>Deposit Power Guarantee</v>
          </cell>
          <cell r="AH163" t="str">
            <v>Y</v>
          </cell>
          <cell r="AJ163">
            <v>39212</v>
          </cell>
          <cell r="AL163">
            <v>38474</v>
          </cell>
          <cell r="AM163"/>
          <cell r="AO163">
            <v>101.92</v>
          </cell>
          <cell r="AP163">
            <v>102.2</v>
          </cell>
          <cell r="AQ163">
            <v>336.99</v>
          </cell>
          <cell r="AR163">
            <v>1143.94</v>
          </cell>
          <cell r="AS163">
            <v>1285.5999999999999</v>
          </cell>
          <cell r="AT163">
            <v>92.5</v>
          </cell>
          <cell r="AU163">
            <v>22</v>
          </cell>
          <cell r="AV163">
            <v>-150</v>
          </cell>
          <cell r="AX163">
            <v>22</v>
          </cell>
          <cell r="AY163">
            <v>0</v>
          </cell>
          <cell r="AZ163" t="e">
            <v>#REF!</v>
          </cell>
          <cell r="BA163">
            <v>841913.14999999991</v>
          </cell>
          <cell r="BB163">
            <v>9229</v>
          </cell>
          <cell r="BD163">
            <v>841913.14999999991</v>
          </cell>
          <cell r="BE163" t="e">
            <v>#REF!</v>
          </cell>
          <cell r="BF163">
            <v>0</v>
          </cell>
          <cell r="BG163">
            <v>9229</v>
          </cell>
          <cell r="BH163">
            <v>-9229</v>
          </cell>
        </row>
        <row r="164">
          <cell r="A164">
            <v>2303</v>
          </cell>
          <cell r="B164">
            <v>158</v>
          </cell>
          <cell r="C164" t="str">
            <v>STUDIO</v>
          </cell>
          <cell r="D164">
            <v>1</v>
          </cell>
          <cell r="E164">
            <v>419000</v>
          </cell>
          <cell r="F164">
            <v>38898</v>
          </cell>
          <cell r="G164">
            <v>0</v>
          </cell>
          <cell r="I164">
            <v>37293</v>
          </cell>
          <cell r="J164">
            <v>419000</v>
          </cell>
          <cell r="K164">
            <v>1</v>
          </cell>
          <cell r="M164">
            <v>1</v>
          </cell>
          <cell r="N164" t="str">
            <v>R116</v>
          </cell>
          <cell r="O164">
            <v>50000</v>
          </cell>
          <cell r="V164">
            <v>469000</v>
          </cell>
          <cell r="X164" t="str">
            <v>CS</v>
          </cell>
          <cell r="AA164">
            <v>36986</v>
          </cell>
          <cell r="AB164">
            <v>46900</v>
          </cell>
          <cell r="AC164">
            <v>0.1</v>
          </cell>
          <cell r="AD164" t="str">
            <v>Y</v>
          </cell>
          <cell r="AE164" t="str">
            <v>DB</v>
          </cell>
          <cell r="AG164" t="str">
            <v>Dexta</v>
          </cell>
          <cell r="AJ164">
            <v>38429</v>
          </cell>
          <cell r="AM164"/>
          <cell r="AU164">
            <v>22</v>
          </cell>
          <cell r="AV164">
            <v>0</v>
          </cell>
          <cell r="AX164">
            <v>22</v>
          </cell>
          <cell r="AY164">
            <v>0</v>
          </cell>
          <cell r="AZ164" t="e">
            <v>#REF!</v>
          </cell>
          <cell r="BA164">
            <v>0</v>
          </cell>
          <cell r="BB164">
            <v>5159</v>
          </cell>
          <cell r="BD164">
            <v>0</v>
          </cell>
          <cell r="BE164" t="e">
            <v>#REF!</v>
          </cell>
          <cell r="BF164">
            <v>0</v>
          </cell>
          <cell r="BG164">
            <v>5159</v>
          </cell>
          <cell r="BH164">
            <v>-5159</v>
          </cell>
        </row>
        <row r="165">
          <cell r="A165">
            <v>2304</v>
          </cell>
          <cell r="B165">
            <v>159</v>
          </cell>
          <cell r="C165" t="str">
            <v>STUDIO</v>
          </cell>
          <cell r="D165">
            <v>1</v>
          </cell>
          <cell r="E165">
            <v>419000</v>
          </cell>
          <cell r="F165">
            <v>38898</v>
          </cell>
          <cell r="G165">
            <v>0</v>
          </cell>
          <cell r="I165">
            <v>37305</v>
          </cell>
          <cell r="J165">
            <v>419000</v>
          </cell>
          <cell r="K165">
            <v>0</v>
          </cell>
          <cell r="M165">
            <v>0</v>
          </cell>
          <cell r="V165">
            <v>419000</v>
          </cell>
          <cell r="X165" t="str">
            <v>CS</v>
          </cell>
          <cell r="AA165">
            <v>37334</v>
          </cell>
          <cell r="AB165">
            <v>41900</v>
          </cell>
          <cell r="AC165">
            <v>0.1</v>
          </cell>
          <cell r="AD165" t="str">
            <v>Y</v>
          </cell>
          <cell r="AE165" t="str">
            <v>Cash</v>
          </cell>
          <cell r="AH165" t="str">
            <v>Y</v>
          </cell>
          <cell r="AL165">
            <v>38475</v>
          </cell>
          <cell r="AM165"/>
          <cell r="AO165">
            <v>113.42</v>
          </cell>
          <cell r="AP165">
            <v>113.74</v>
          </cell>
          <cell r="AQ165">
            <v>346.58</v>
          </cell>
          <cell r="AR165">
            <v>597.19999999999993</v>
          </cell>
          <cell r="AS165">
            <v>645.93999999999994</v>
          </cell>
          <cell r="AT165">
            <v>92.5</v>
          </cell>
          <cell r="AU165">
            <v>22</v>
          </cell>
          <cell r="AV165">
            <v>0</v>
          </cell>
          <cell r="AX165">
            <v>22</v>
          </cell>
          <cell r="AY165">
            <v>0</v>
          </cell>
          <cell r="AZ165" t="e">
            <v>#REF!</v>
          </cell>
          <cell r="BA165">
            <v>422123.14</v>
          </cell>
          <cell r="BB165">
            <v>4609</v>
          </cell>
          <cell r="BD165">
            <v>422123.14</v>
          </cell>
          <cell r="BE165" t="e">
            <v>#REF!</v>
          </cell>
          <cell r="BF165">
            <v>0</v>
          </cell>
          <cell r="BG165">
            <v>4609</v>
          </cell>
          <cell r="BH165">
            <v>-4609</v>
          </cell>
        </row>
        <row r="166">
          <cell r="A166">
            <v>2305</v>
          </cell>
          <cell r="B166">
            <v>160</v>
          </cell>
          <cell r="C166" t="str">
            <v>2 B/R</v>
          </cell>
          <cell r="D166">
            <v>1</v>
          </cell>
          <cell r="E166">
            <v>829000</v>
          </cell>
          <cell r="F166">
            <v>38898</v>
          </cell>
          <cell r="G166">
            <v>0</v>
          </cell>
          <cell r="I166">
            <v>37221</v>
          </cell>
          <cell r="J166">
            <v>829000</v>
          </cell>
          <cell r="K166">
            <v>1</v>
          </cell>
          <cell r="L166">
            <v>1</v>
          </cell>
          <cell r="N166" t="str">
            <v>R117</v>
          </cell>
          <cell r="V166">
            <v>829000</v>
          </cell>
          <cell r="X166" t="str">
            <v>Other</v>
          </cell>
          <cell r="AA166">
            <v>37246</v>
          </cell>
          <cell r="AB166">
            <v>82900</v>
          </cell>
          <cell r="AC166">
            <v>0.1</v>
          </cell>
          <cell r="AD166" t="str">
            <v>Y</v>
          </cell>
          <cell r="AE166" t="str">
            <v>BG</v>
          </cell>
          <cell r="AG166" t="str">
            <v>St George</v>
          </cell>
          <cell r="AL166">
            <v>38464</v>
          </cell>
          <cell r="AM166"/>
          <cell r="AO166">
            <v>113.42</v>
          </cell>
          <cell r="AP166">
            <v>113.74</v>
          </cell>
          <cell r="AQ166">
            <v>346.58</v>
          </cell>
          <cell r="AR166">
            <v>1168.53</v>
          </cell>
          <cell r="AS166">
            <v>1503.5</v>
          </cell>
          <cell r="AT166">
            <v>92.5</v>
          </cell>
          <cell r="AU166">
            <v>22</v>
          </cell>
          <cell r="AV166">
            <v>-150</v>
          </cell>
          <cell r="AX166">
            <v>22</v>
          </cell>
          <cell r="AY166">
            <v>0</v>
          </cell>
          <cell r="AZ166" t="e">
            <v>#REF!</v>
          </cell>
          <cell r="BA166">
            <v>832188.27</v>
          </cell>
          <cell r="BB166">
            <v>9119</v>
          </cell>
          <cell r="BD166">
            <v>832188.27</v>
          </cell>
          <cell r="BE166" t="e">
            <v>#REF!</v>
          </cell>
          <cell r="BF166">
            <v>0</v>
          </cell>
          <cell r="BG166">
            <v>9119</v>
          </cell>
          <cell r="BH166">
            <v>-9119</v>
          </cell>
        </row>
        <row r="167">
          <cell r="A167">
            <v>2306</v>
          </cell>
          <cell r="B167">
            <v>161</v>
          </cell>
          <cell r="C167" t="str">
            <v>1 B/R</v>
          </cell>
          <cell r="D167">
            <v>1</v>
          </cell>
          <cell r="E167">
            <v>574000</v>
          </cell>
          <cell r="F167">
            <v>38898</v>
          </cell>
          <cell r="G167">
            <v>0</v>
          </cell>
          <cell r="I167">
            <v>37300</v>
          </cell>
          <cell r="J167">
            <v>574000</v>
          </cell>
          <cell r="K167">
            <v>1</v>
          </cell>
          <cell r="M167">
            <v>1</v>
          </cell>
          <cell r="N167" t="str">
            <v>R118</v>
          </cell>
          <cell r="O167">
            <v>50000</v>
          </cell>
          <cell r="V167">
            <v>624000</v>
          </cell>
          <cell r="X167" t="str">
            <v>CS</v>
          </cell>
          <cell r="AA167">
            <v>37370</v>
          </cell>
          <cell r="AB167">
            <v>62400</v>
          </cell>
          <cell r="AC167">
            <v>0.1</v>
          </cell>
          <cell r="AD167" t="str">
            <v>Y</v>
          </cell>
          <cell r="AE167" t="str">
            <v>Cash</v>
          </cell>
          <cell r="AL167">
            <v>38464</v>
          </cell>
          <cell r="AM167"/>
          <cell r="AO167">
            <v>113.42</v>
          </cell>
          <cell r="AP167">
            <v>113.74</v>
          </cell>
          <cell r="AQ167">
            <v>346.58</v>
          </cell>
          <cell r="AR167">
            <v>882.88</v>
          </cell>
          <cell r="AS167">
            <v>1135.98</v>
          </cell>
          <cell r="AT167">
            <v>92.5</v>
          </cell>
          <cell r="AU167">
            <v>22</v>
          </cell>
          <cell r="AV167">
            <v>-150</v>
          </cell>
          <cell r="AW167">
            <v>200</v>
          </cell>
          <cell r="AX167">
            <v>22</v>
          </cell>
          <cell r="AY167">
            <v>0</v>
          </cell>
          <cell r="AZ167" t="e">
            <v>#REF!</v>
          </cell>
          <cell r="BA167">
            <v>626735.1</v>
          </cell>
          <cell r="BB167">
            <v>6864</v>
          </cell>
          <cell r="BD167">
            <v>626735.1</v>
          </cell>
          <cell r="BE167" t="e">
            <v>#REF!</v>
          </cell>
          <cell r="BF167">
            <v>0</v>
          </cell>
          <cell r="BG167">
            <v>6864</v>
          </cell>
          <cell r="BH167">
            <v>-6864</v>
          </cell>
        </row>
        <row r="168">
          <cell r="A168">
            <v>2307</v>
          </cell>
          <cell r="B168">
            <v>162</v>
          </cell>
          <cell r="C168" t="str">
            <v>2 B/R</v>
          </cell>
          <cell r="D168">
            <v>1</v>
          </cell>
          <cell r="E168">
            <v>839000</v>
          </cell>
          <cell r="F168">
            <v>38898</v>
          </cell>
          <cell r="G168">
            <v>0</v>
          </cell>
          <cell r="I168">
            <v>37229</v>
          </cell>
          <cell r="J168">
            <v>839000</v>
          </cell>
          <cell r="K168">
            <v>1</v>
          </cell>
          <cell r="L168">
            <v>1</v>
          </cell>
          <cell r="N168" t="str">
            <v>R119</v>
          </cell>
          <cell r="V168">
            <v>839000</v>
          </cell>
          <cell r="X168" t="str">
            <v>CS</v>
          </cell>
          <cell r="AA168">
            <v>37243</v>
          </cell>
          <cell r="AB168">
            <v>83900</v>
          </cell>
          <cell r="AC168">
            <v>0.1</v>
          </cell>
          <cell r="AD168" t="str">
            <v>Y</v>
          </cell>
          <cell r="AE168" t="str">
            <v>Cash</v>
          </cell>
          <cell r="AL168">
            <v>38471</v>
          </cell>
          <cell r="AM168"/>
          <cell r="AO168">
            <v>101.92</v>
          </cell>
          <cell r="AP168">
            <v>102.2</v>
          </cell>
          <cell r="AQ168">
            <v>336.99</v>
          </cell>
          <cell r="AR168">
            <v>1169.3799999999999</v>
          </cell>
          <cell r="AS168">
            <v>1381</v>
          </cell>
          <cell r="AT168">
            <v>92.5</v>
          </cell>
          <cell r="AU168">
            <v>22</v>
          </cell>
          <cell r="AV168">
            <v>-150</v>
          </cell>
          <cell r="AX168">
            <v>22</v>
          </cell>
          <cell r="AY168">
            <v>0</v>
          </cell>
          <cell r="AZ168" t="e">
            <v>#REF!</v>
          </cell>
          <cell r="BA168">
            <v>842033.99</v>
          </cell>
          <cell r="BB168">
            <v>9229</v>
          </cell>
          <cell r="BD168">
            <v>842033.99</v>
          </cell>
          <cell r="BE168" t="e">
            <v>#REF!</v>
          </cell>
          <cell r="BF168">
            <v>0</v>
          </cell>
          <cell r="BG168">
            <v>9229</v>
          </cell>
          <cell r="BH168">
            <v>-9229</v>
          </cell>
        </row>
        <row r="169">
          <cell r="A169">
            <v>2308</v>
          </cell>
          <cell r="B169">
            <v>163</v>
          </cell>
          <cell r="C169" t="str">
            <v>STUDIO</v>
          </cell>
          <cell r="D169">
            <v>1</v>
          </cell>
          <cell r="E169">
            <v>424000</v>
          </cell>
          <cell r="F169">
            <v>38898</v>
          </cell>
          <cell r="G169">
            <v>0</v>
          </cell>
          <cell r="I169">
            <v>37197</v>
          </cell>
          <cell r="J169">
            <v>424000</v>
          </cell>
          <cell r="K169">
            <v>1</v>
          </cell>
          <cell r="M169">
            <v>1</v>
          </cell>
          <cell r="N169" t="str">
            <v>R120</v>
          </cell>
          <cell r="O169">
            <v>55000</v>
          </cell>
          <cell r="T169">
            <v>1</v>
          </cell>
          <cell r="V169">
            <v>479000</v>
          </cell>
          <cell r="X169" t="str">
            <v>CS</v>
          </cell>
          <cell r="AA169">
            <v>37197</v>
          </cell>
          <cell r="AB169">
            <v>47900</v>
          </cell>
          <cell r="AC169">
            <v>0.1</v>
          </cell>
          <cell r="AD169" t="str">
            <v>Y</v>
          </cell>
          <cell r="AE169" t="str">
            <v>DB</v>
          </cell>
          <cell r="AF169" t="str">
            <v>$42,400 DB &amp; $5,500 Cash</v>
          </cell>
          <cell r="AG169" t="str">
            <v>NAB</v>
          </cell>
          <cell r="AJ169">
            <v>39082</v>
          </cell>
          <cell r="AL169">
            <v>38475</v>
          </cell>
          <cell r="AM169"/>
          <cell r="AO169">
            <v>113.42</v>
          </cell>
          <cell r="AP169">
            <v>113.74</v>
          </cell>
          <cell r="AQ169">
            <v>346.58</v>
          </cell>
          <cell r="AR169">
            <v>675.1</v>
          </cell>
          <cell r="AS169">
            <v>730.21</v>
          </cell>
          <cell r="AT169">
            <v>92.5</v>
          </cell>
          <cell r="AU169">
            <v>22</v>
          </cell>
          <cell r="AV169">
            <v>-150</v>
          </cell>
          <cell r="AW169">
            <v>200</v>
          </cell>
          <cell r="AX169">
            <v>22</v>
          </cell>
          <cell r="AY169">
            <v>0</v>
          </cell>
          <cell r="AZ169" t="e">
            <v>#REF!</v>
          </cell>
          <cell r="BA169">
            <v>481121.55</v>
          </cell>
          <cell r="BB169">
            <v>5269</v>
          </cell>
          <cell r="BD169">
            <v>481121.55</v>
          </cell>
          <cell r="BE169" t="e">
            <v>#REF!</v>
          </cell>
          <cell r="BF169">
            <v>0</v>
          </cell>
          <cell r="BG169">
            <v>5269</v>
          </cell>
          <cell r="BH169">
            <v>-5269</v>
          </cell>
        </row>
        <row r="170">
          <cell r="A170">
            <v>2309</v>
          </cell>
          <cell r="B170">
            <v>164</v>
          </cell>
          <cell r="C170" t="str">
            <v>STUDIO</v>
          </cell>
          <cell r="D170">
            <v>1</v>
          </cell>
          <cell r="E170">
            <v>424000</v>
          </cell>
          <cell r="F170">
            <v>38898</v>
          </cell>
          <cell r="G170">
            <v>0</v>
          </cell>
          <cell r="I170">
            <v>37197</v>
          </cell>
          <cell r="J170">
            <v>424000</v>
          </cell>
          <cell r="K170">
            <v>1</v>
          </cell>
          <cell r="M170">
            <v>1</v>
          </cell>
          <cell r="N170" t="str">
            <v>R121</v>
          </cell>
          <cell r="O170">
            <v>55000</v>
          </cell>
          <cell r="T170">
            <v>1</v>
          </cell>
          <cell r="V170">
            <v>479000</v>
          </cell>
          <cell r="X170" t="str">
            <v>CS</v>
          </cell>
          <cell r="AA170">
            <v>37197</v>
          </cell>
          <cell r="AB170">
            <v>47900</v>
          </cell>
          <cell r="AC170">
            <v>0.1</v>
          </cell>
          <cell r="AD170" t="str">
            <v>Y</v>
          </cell>
          <cell r="AE170" t="str">
            <v>BG</v>
          </cell>
          <cell r="AF170" t="str">
            <v>$42,400 BG &amp; $5,500 Cash</v>
          </cell>
          <cell r="AG170" t="str">
            <v>NAB</v>
          </cell>
          <cell r="AL170">
            <v>38475</v>
          </cell>
          <cell r="AM170"/>
          <cell r="AO170">
            <v>113.42</v>
          </cell>
          <cell r="AP170">
            <v>113.74</v>
          </cell>
          <cell r="AQ170">
            <v>346.58</v>
          </cell>
          <cell r="AR170">
            <v>675.1</v>
          </cell>
          <cell r="AS170">
            <v>730.21</v>
          </cell>
          <cell r="AT170">
            <v>92.5</v>
          </cell>
          <cell r="AU170">
            <v>22</v>
          </cell>
          <cell r="AV170">
            <v>-150</v>
          </cell>
          <cell r="AW170">
            <v>200</v>
          </cell>
          <cell r="AX170">
            <v>22</v>
          </cell>
          <cell r="AY170">
            <v>0</v>
          </cell>
          <cell r="AZ170" t="e">
            <v>#REF!</v>
          </cell>
          <cell r="BA170">
            <v>481121.55</v>
          </cell>
          <cell r="BB170">
            <v>5269</v>
          </cell>
          <cell r="BD170">
            <v>481121.55</v>
          </cell>
          <cell r="BE170" t="e">
            <v>#REF!</v>
          </cell>
          <cell r="BF170">
            <v>0</v>
          </cell>
          <cell r="BG170">
            <v>5269</v>
          </cell>
          <cell r="BH170">
            <v>-5269</v>
          </cell>
        </row>
        <row r="171">
          <cell r="A171">
            <v>2310</v>
          </cell>
          <cell r="B171">
            <v>165</v>
          </cell>
          <cell r="C171" t="str">
            <v>2 B/R</v>
          </cell>
          <cell r="D171">
            <v>1</v>
          </cell>
          <cell r="E171">
            <v>879000</v>
          </cell>
          <cell r="F171">
            <v>38898</v>
          </cell>
          <cell r="G171">
            <v>0</v>
          </cell>
          <cell r="I171">
            <v>37196</v>
          </cell>
          <cell r="J171">
            <v>879000</v>
          </cell>
          <cell r="K171">
            <v>1</v>
          </cell>
          <cell r="L171">
            <v>1</v>
          </cell>
          <cell r="N171" t="str">
            <v>R122</v>
          </cell>
          <cell r="V171">
            <v>879000</v>
          </cell>
          <cell r="X171" t="str">
            <v>CS</v>
          </cell>
          <cell r="AA171">
            <v>37196</v>
          </cell>
          <cell r="AB171">
            <v>87900</v>
          </cell>
          <cell r="AC171">
            <v>0.1</v>
          </cell>
          <cell r="AD171" t="str">
            <v>Y</v>
          </cell>
          <cell r="AE171" t="str">
            <v>Cash</v>
          </cell>
          <cell r="AL171">
            <v>38471</v>
          </cell>
          <cell r="AM171"/>
          <cell r="AO171">
            <v>101.92</v>
          </cell>
          <cell r="AP171">
            <v>102.2</v>
          </cell>
          <cell r="AQ171">
            <v>336.99</v>
          </cell>
          <cell r="AR171">
            <v>1220.2299999999998</v>
          </cell>
          <cell r="AS171">
            <v>1441.03</v>
          </cell>
          <cell r="AT171">
            <v>92.5</v>
          </cell>
          <cell r="AU171">
            <v>22</v>
          </cell>
          <cell r="AV171">
            <v>-150</v>
          </cell>
          <cell r="AX171">
            <v>22</v>
          </cell>
          <cell r="AY171">
            <v>0</v>
          </cell>
          <cell r="AZ171" t="e">
            <v>#REF!</v>
          </cell>
          <cell r="BA171">
            <v>882144.87</v>
          </cell>
          <cell r="BB171">
            <v>9669</v>
          </cell>
          <cell r="BD171">
            <v>882144.87</v>
          </cell>
          <cell r="BE171" t="e">
            <v>#REF!</v>
          </cell>
          <cell r="BF171">
            <v>0</v>
          </cell>
          <cell r="BG171">
            <v>9669</v>
          </cell>
          <cell r="BH171">
            <v>-9669</v>
          </cell>
        </row>
        <row r="172">
          <cell r="A172">
            <v>2401</v>
          </cell>
          <cell r="B172">
            <v>166</v>
          </cell>
          <cell r="C172" t="str">
            <v>1 B/R</v>
          </cell>
          <cell r="D172">
            <v>1</v>
          </cell>
          <cell r="E172">
            <v>584000</v>
          </cell>
          <cell r="F172">
            <v>38898</v>
          </cell>
          <cell r="G172">
            <v>0</v>
          </cell>
          <cell r="I172">
            <v>37196</v>
          </cell>
          <cell r="J172">
            <v>584000</v>
          </cell>
          <cell r="K172">
            <v>1</v>
          </cell>
          <cell r="M172">
            <v>1</v>
          </cell>
          <cell r="N172" t="str">
            <v>R123</v>
          </cell>
          <cell r="O172">
            <v>50000</v>
          </cell>
          <cell r="V172">
            <v>634000</v>
          </cell>
          <cell r="X172" t="str">
            <v>CS</v>
          </cell>
          <cell r="AA172">
            <v>37196</v>
          </cell>
          <cell r="AB172">
            <v>63400</v>
          </cell>
          <cell r="AC172">
            <v>0.1</v>
          </cell>
          <cell r="AD172" t="str">
            <v>Y</v>
          </cell>
          <cell r="AE172" t="str">
            <v>BG</v>
          </cell>
          <cell r="AG172" t="str">
            <v>NAB</v>
          </cell>
          <cell r="AL172">
            <v>38464</v>
          </cell>
          <cell r="AM172"/>
          <cell r="AO172">
            <v>113.42</v>
          </cell>
          <cell r="AP172">
            <v>113.74</v>
          </cell>
          <cell r="AQ172">
            <v>346.58</v>
          </cell>
          <cell r="AR172">
            <v>908.85</v>
          </cell>
          <cell r="AS172">
            <v>1169.3800000000001</v>
          </cell>
          <cell r="AT172">
            <v>92.5</v>
          </cell>
          <cell r="AU172">
            <v>22</v>
          </cell>
          <cell r="AV172">
            <v>-150</v>
          </cell>
          <cell r="AX172">
            <v>22</v>
          </cell>
          <cell r="AY172">
            <v>0</v>
          </cell>
          <cell r="AZ172" t="e">
            <v>#REF!</v>
          </cell>
          <cell r="BA172">
            <v>636594.47</v>
          </cell>
          <cell r="BB172">
            <v>6974</v>
          </cell>
          <cell r="BD172">
            <v>636594.47</v>
          </cell>
          <cell r="BE172" t="e">
            <v>#REF!</v>
          </cell>
          <cell r="BF172">
            <v>0</v>
          </cell>
          <cell r="BG172">
            <v>6974</v>
          </cell>
          <cell r="BH172">
            <v>-6974</v>
          </cell>
        </row>
        <row r="173">
          <cell r="A173">
            <v>2402</v>
          </cell>
          <cell r="B173">
            <v>167</v>
          </cell>
          <cell r="C173" t="str">
            <v>2 B/R</v>
          </cell>
          <cell r="D173">
            <v>1</v>
          </cell>
          <cell r="E173">
            <v>849000</v>
          </cell>
          <cell r="F173">
            <v>38898</v>
          </cell>
          <cell r="G173">
            <v>0</v>
          </cell>
          <cell r="I173">
            <v>37246</v>
          </cell>
          <cell r="J173">
            <v>849000</v>
          </cell>
          <cell r="K173">
            <v>1</v>
          </cell>
          <cell r="L173">
            <v>1</v>
          </cell>
          <cell r="N173" t="str">
            <v>R124</v>
          </cell>
          <cell r="V173">
            <v>849000</v>
          </cell>
          <cell r="X173" t="str">
            <v>CS</v>
          </cell>
          <cell r="AA173">
            <v>37301</v>
          </cell>
          <cell r="AB173">
            <v>84900</v>
          </cell>
          <cell r="AC173">
            <v>0.1</v>
          </cell>
          <cell r="AD173" t="str">
            <v>Y</v>
          </cell>
          <cell r="AE173" t="str">
            <v>DB</v>
          </cell>
          <cell r="AF173" t="str">
            <v>$50,000DB &amp; $34,900 Cash</v>
          </cell>
          <cell r="AG173" t="str">
            <v>Desposit Power</v>
          </cell>
          <cell r="AH173" t="str">
            <v>Y</v>
          </cell>
          <cell r="AJ173">
            <v>38557</v>
          </cell>
          <cell r="AL173">
            <v>38464</v>
          </cell>
          <cell r="AM173"/>
          <cell r="AO173">
            <v>113.42</v>
          </cell>
          <cell r="AP173">
            <v>113.74</v>
          </cell>
          <cell r="AQ173">
            <v>346.58</v>
          </cell>
          <cell r="AR173">
            <v>1194.4999999999998</v>
          </cell>
          <cell r="AS173">
            <v>1536.92</v>
          </cell>
          <cell r="AT173">
            <v>92.5</v>
          </cell>
          <cell r="AU173">
            <v>22</v>
          </cell>
          <cell r="AV173">
            <v>-150</v>
          </cell>
          <cell r="AW173">
            <v>200</v>
          </cell>
          <cell r="AX173">
            <v>22</v>
          </cell>
          <cell r="AY173">
            <v>0</v>
          </cell>
          <cell r="AZ173" t="e">
            <v>#REF!</v>
          </cell>
          <cell r="BA173">
            <v>852447.66</v>
          </cell>
          <cell r="BB173">
            <v>9339</v>
          </cell>
          <cell r="BD173">
            <v>852447.66</v>
          </cell>
          <cell r="BE173" t="e">
            <v>#REF!</v>
          </cell>
          <cell r="BF173">
            <v>0</v>
          </cell>
          <cell r="BG173">
            <v>9339</v>
          </cell>
          <cell r="BH173">
            <v>-9339</v>
          </cell>
        </row>
        <row r="174">
          <cell r="A174">
            <v>2403</v>
          </cell>
          <cell r="B174">
            <v>168</v>
          </cell>
          <cell r="C174" t="str">
            <v>1 B/R</v>
          </cell>
          <cell r="D174">
            <v>1</v>
          </cell>
          <cell r="E174">
            <v>559000</v>
          </cell>
          <cell r="F174">
            <v>38898</v>
          </cell>
          <cell r="G174">
            <v>0</v>
          </cell>
          <cell r="I174">
            <v>37270</v>
          </cell>
          <cell r="J174">
            <v>559000</v>
          </cell>
          <cell r="K174">
            <v>1</v>
          </cell>
          <cell r="M174">
            <v>1</v>
          </cell>
          <cell r="N174" t="str">
            <v>R125</v>
          </cell>
          <cell r="O174">
            <v>50000</v>
          </cell>
          <cell r="V174">
            <v>609000</v>
          </cell>
          <cell r="X174" t="str">
            <v>CS</v>
          </cell>
          <cell r="AA174">
            <v>37309</v>
          </cell>
          <cell r="AB174">
            <v>30500</v>
          </cell>
          <cell r="AC174">
            <v>5.0082101806239739E-2</v>
          </cell>
          <cell r="AD174" t="str">
            <v>N</v>
          </cell>
          <cell r="AE174" t="str">
            <v>Cash</v>
          </cell>
          <cell r="AH174" t="str">
            <v>Y</v>
          </cell>
          <cell r="AL174">
            <v>38481</v>
          </cell>
          <cell r="AM174"/>
          <cell r="AO174">
            <v>113.42</v>
          </cell>
          <cell r="AP174">
            <v>113.74</v>
          </cell>
          <cell r="AQ174">
            <v>346.58</v>
          </cell>
          <cell r="AR174">
            <v>882.78000000000009</v>
          </cell>
          <cell r="AS174">
            <v>856.1</v>
          </cell>
          <cell r="AT174">
            <v>92.5</v>
          </cell>
          <cell r="AU174">
            <v>22</v>
          </cell>
          <cell r="AV174">
            <v>0</v>
          </cell>
          <cell r="AW174">
            <v>200</v>
          </cell>
          <cell r="AX174">
            <v>22</v>
          </cell>
          <cell r="AY174">
            <v>0</v>
          </cell>
          <cell r="AZ174" t="e">
            <v>#REF!</v>
          </cell>
          <cell r="BA174">
            <v>614688.38</v>
          </cell>
          <cell r="BB174">
            <v>6699</v>
          </cell>
          <cell r="BD174">
            <v>614688.38</v>
          </cell>
          <cell r="BE174" t="e">
            <v>#REF!</v>
          </cell>
          <cell r="BF174">
            <v>0</v>
          </cell>
          <cell r="BG174">
            <v>6699</v>
          </cell>
          <cell r="BH174">
            <v>-6699</v>
          </cell>
        </row>
        <row r="175">
          <cell r="A175">
            <v>2404</v>
          </cell>
          <cell r="B175">
            <v>169</v>
          </cell>
          <cell r="C175" t="str">
            <v>2 B/R</v>
          </cell>
          <cell r="D175">
            <v>1</v>
          </cell>
          <cell r="E175">
            <v>839000</v>
          </cell>
          <cell r="F175">
            <v>38898</v>
          </cell>
          <cell r="G175">
            <v>0</v>
          </cell>
          <cell r="I175">
            <v>37341</v>
          </cell>
          <cell r="J175">
            <v>839000</v>
          </cell>
          <cell r="K175">
            <v>1</v>
          </cell>
          <cell r="L175">
            <v>1</v>
          </cell>
          <cell r="N175" t="str">
            <v>R126</v>
          </cell>
          <cell r="V175">
            <v>839000</v>
          </cell>
          <cell r="X175" t="str">
            <v>CS</v>
          </cell>
          <cell r="AA175">
            <v>37363</v>
          </cell>
          <cell r="AB175">
            <v>83900</v>
          </cell>
          <cell r="AC175">
            <v>0.1</v>
          </cell>
          <cell r="AD175" t="str">
            <v>Y</v>
          </cell>
          <cell r="AE175" t="str">
            <v>Cash</v>
          </cell>
          <cell r="AL175">
            <v>38464</v>
          </cell>
          <cell r="AM175"/>
          <cell r="AO175">
            <v>113.42</v>
          </cell>
          <cell r="AP175">
            <v>113.74</v>
          </cell>
          <cell r="AQ175">
            <v>346.58</v>
          </cell>
          <cell r="AR175">
            <v>1194.4999999999998</v>
          </cell>
          <cell r="AS175">
            <v>1536.92</v>
          </cell>
          <cell r="AT175">
            <v>92.5</v>
          </cell>
          <cell r="AU175">
            <v>22</v>
          </cell>
          <cell r="AV175">
            <v>-150</v>
          </cell>
          <cell r="AX175">
            <v>22</v>
          </cell>
          <cell r="AY175">
            <v>0</v>
          </cell>
          <cell r="AZ175" t="e">
            <v>#REF!</v>
          </cell>
          <cell r="BA175">
            <v>842247.66</v>
          </cell>
          <cell r="BB175">
            <v>9229</v>
          </cell>
          <cell r="BD175">
            <v>842247.66</v>
          </cell>
          <cell r="BE175" t="e">
            <v>#REF!</v>
          </cell>
          <cell r="BF175">
            <v>0</v>
          </cell>
          <cell r="BG175">
            <v>9229</v>
          </cell>
          <cell r="BH175">
            <v>-9229</v>
          </cell>
        </row>
        <row r="176">
          <cell r="A176">
            <v>2405</v>
          </cell>
          <cell r="B176">
            <v>170</v>
          </cell>
          <cell r="C176" t="str">
            <v>1 B/R</v>
          </cell>
          <cell r="D176">
            <v>1</v>
          </cell>
          <cell r="E176">
            <v>579000</v>
          </cell>
          <cell r="F176">
            <v>38898</v>
          </cell>
          <cell r="G176">
            <v>0</v>
          </cell>
          <cell r="I176">
            <v>37321</v>
          </cell>
          <cell r="J176">
            <v>579000</v>
          </cell>
          <cell r="K176">
            <v>1</v>
          </cell>
          <cell r="M176">
            <v>1</v>
          </cell>
          <cell r="N176" t="str">
            <v>R127</v>
          </cell>
          <cell r="O176">
            <v>50000</v>
          </cell>
          <cell r="V176">
            <v>629000</v>
          </cell>
          <cell r="X176" t="str">
            <v>CS</v>
          </cell>
          <cell r="AA176">
            <v>37350</v>
          </cell>
          <cell r="AB176">
            <v>62900</v>
          </cell>
          <cell r="AC176">
            <v>0.1</v>
          </cell>
          <cell r="AD176" t="str">
            <v>Y</v>
          </cell>
          <cell r="AE176" t="str">
            <v>Cash</v>
          </cell>
          <cell r="AL176">
            <v>38464</v>
          </cell>
          <cell r="AM176"/>
          <cell r="AO176">
            <v>113.42</v>
          </cell>
          <cell r="AP176">
            <v>113.74</v>
          </cell>
          <cell r="AQ176">
            <v>346.58</v>
          </cell>
          <cell r="AR176">
            <v>882.88</v>
          </cell>
          <cell r="AS176">
            <v>1135.98</v>
          </cell>
          <cell r="AT176">
            <v>92.5</v>
          </cell>
          <cell r="AU176">
            <v>22</v>
          </cell>
          <cell r="AV176">
            <v>-150</v>
          </cell>
          <cell r="AW176">
            <v>200</v>
          </cell>
          <cell r="AX176">
            <v>22</v>
          </cell>
          <cell r="AY176">
            <v>0</v>
          </cell>
          <cell r="AZ176" t="e">
            <v>#REF!</v>
          </cell>
          <cell r="BA176">
            <v>631735.1</v>
          </cell>
          <cell r="BB176">
            <v>6919</v>
          </cell>
          <cell r="BD176">
            <v>631735.1</v>
          </cell>
          <cell r="BE176" t="e">
            <v>#REF!</v>
          </cell>
          <cell r="BF176">
            <v>0</v>
          </cell>
          <cell r="BG176">
            <v>6919</v>
          </cell>
          <cell r="BH176">
            <v>-6919</v>
          </cell>
        </row>
        <row r="177">
          <cell r="A177">
            <v>2406</v>
          </cell>
          <cell r="B177">
            <v>171</v>
          </cell>
          <cell r="C177" t="str">
            <v>2 B/R</v>
          </cell>
          <cell r="D177">
            <v>1</v>
          </cell>
          <cell r="E177">
            <v>869000</v>
          </cell>
          <cell r="F177">
            <v>38898</v>
          </cell>
          <cell r="G177">
            <v>0</v>
          </cell>
          <cell r="I177">
            <v>37209</v>
          </cell>
          <cell r="J177">
            <v>869000</v>
          </cell>
          <cell r="K177">
            <v>1</v>
          </cell>
          <cell r="L177">
            <v>1</v>
          </cell>
          <cell r="N177" t="str">
            <v>R128</v>
          </cell>
          <cell r="V177">
            <v>869000</v>
          </cell>
          <cell r="X177" t="str">
            <v>CS</v>
          </cell>
          <cell r="AA177">
            <v>37222</v>
          </cell>
          <cell r="AB177">
            <v>86900</v>
          </cell>
          <cell r="AC177">
            <v>0.1</v>
          </cell>
          <cell r="AD177" t="str">
            <v>Y</v>
          </cell>
          <cell r="AE177" t="str">
            <v>BG</v>
          </cell>
          <cell r="AG177" t="str">
            <v>Commonwealth Bank</v>
          </cell>
          <cell r="AL177">
            <v>38464</v>
          </cell>
          <cell r="AM177"/>
          <cell r="AO177">
            <v>113.42</v>
          </cell>
          <cell r="AP177">
            <v>113.74</v>
          </cell>
          <cell r="AQ177">
            <v>346.58</v>
          </cell>
          <cell r="AR177">
            <v>1220.4699999999998</v>
          </cell>
          <cell r="AS177">
            <v>1570.3200000000002</v>
          </cell>
          <cell r="AT177">
            <v>92.5</v>
          </cell>
          <cell r="AU177">
            <v>22</v>
          </cell>
          <cell r="AV177">
            <v>-150</v>
          </cell>
          <cell r="AW177">
            <v>200</v>
          </cell>
          <cell r="AX177">
            <v>22</v>
          </cell>
          <cell r="AY177">
            <v>0</v>
          </cell>
          <cell r="AZ177" t="e">
            <v>#REF!</v>
          </cell>
          <cell r="BA177">
            <v>872507.02999999991</v>
          </cell>
          <cell r="BB177">
            <v>9559</v>
          </cell>
          <cell r="BD177">
            <v>872507.02999999991</v>
          </cell>
          <cell r="BE177" t="e">
            <v>#REF!</v>
          </cell>
          <cell r="BF177">
            <v>0</v>
          </cell>
          <cell r="BG177">
            <v>9559</v>
          </cell>
          <cell r="BH177">
            <v>-9559</v>
          </cell>
        </row>
        <row r="178">
          <cell r="A178">
            <v>2407</v>
          </cell>
          <cell r="B178">
            <v>172</v>
          </cell>
          <cell r="C178" t="str">
            <v>1 B/R</v>
          </cell>
          <cell r="D178">
            <v>1</v>
          </cell>
          <cell r="E178">
            <v>554000</v>
          </cell>
          <cell r="F178">
            <v>38898</v>
          </cell>
          <cell r="G178">
            <v>0</v>
          </cell>
          <cell r="I178">
            <v>37196</v>
          </cell>
          <cell r="J178">
            <v>554000</v>
          </cell>
          <cell r="K178">
            <v>1</v>
          </cell>
          <cell r="M178">
            <v>1</v>
          </cell>
          <cell r="N178" t="str">
            <v>R129</v>
          </cell>
          <cell r="O178">
            <v>50000</v>
          </cell>
          <cell r="V178">
            <v>604000</v>
          </cell>
          <cell r="X178" t="str">
            <v>CS</v>
          </cell>
          <cell r="AA178">
            <v>37196</v>
          </cell>
          <cell r="AB178">
            <v>60400</v>
          </cell>
          <cell r="AC178">
            <v>0.1</v>
          </cell>
          <cell r="AD178" t="str">
            <v>Y</v>
          </cell>
          <cell r="AE178" t="str">
            <v>BG</v>
          </cell>
          <cell r="AG178" t="str">
            <v>NAB</v>
          </cell>
          <cell r="AL178">
            <v>38464</v>
          </cell>
          <cell r="AM178"/>
          <cell r="AO178">
            <v>113.42</v>
          </cell>
          <cell r="AP178">
            <v>113.74</v>
          </cell>
          <cell r="AQ178">
            <v>346.58</v>
          </cell>
          <cell r="AR178">
            <v>856.92</v>
          </cell>
          <cell r="AS178">
            <v>1102.57</v>
          </cell>
          <cell r="AT178">
            <v>92.5</v>
          </cell>
          <cell r="AU178">
            <v>22</v>
          </cell>
          <cell r="AV178">
            <v>-150</v>
          </cell>
          <cell r="AX178">
            <v>22</v>
          </cell>
          <cell r="AY178">
            <v>0</v>
          </cell>
          <cell r="AZ178" t="e">
            <v>#REF!</v>
          </cell>
          <cell r="BA178">
            <v>606475.73</v>
          </cell>
          <cell r="BB178">
            <v>6644</v>
          </cell>
          <cell r="BD178">
            <v>606475.73</v>
          </cell>
          <cell r="BE178" t="e">
            <v>#REF!</v>
          </cell>
          <cell r="BF178">
            <v>0</v>
          </cell>
          <cell r="BG178">
            <v>6644</v>
          </cell>
          <cell r="BH178">
            <v>-6644</v>
          </cell>
        </row>
        <row r="179">
          <cell r="A179">
            <v>2408</v>
          </cell>
          <cell r="B179">
            <v>173</v>
          </cell>
          <cell r="C179" t="str">
            <v>2 B/R</v>
          </cell>
          <cell r="D179">
            <v>1</v>
          </cell>
          <cell r="E179">
            <v>899000</v>
          </cell>
          <cell r="F179">
            <v>38898</v>
          </cell>
          <cell r="G179">
            <v>0</v>
          </cell>
          <cell r="I179">
            <v>37196</v>
          </cell>
          <cell r="J179">
            <v>899000</v>
          </cell>
          <cell r="K179">
            <v>1</v>
          </cell>
          <cell r="L179">
            <v>1</v>
          </cell>
          <cell r="N179" t="str">
            <v>R130</v>
          </cell>
          <cell r="V179">
            <v>899000</v>
          </cell>
          <cell r="X179" t="str">
            <v>CS</v>
          </cell>
          <cell r="AA179">
            <v>37223</v>
          </cell>
          <cell r="AB179">
            <v>89900</v>
          </cell>
          <cell r="AC179">
            <v>0.1</v>
          </cell>
          <cell r="AD179" t="str">
            <v>Y</v>
          </cell>
          <cell r="AE179" t="str">
            <v>Cash</v>
          </cell>
          <cell r="AM179"/>
          <cell r="AU179">
            <v>22</v>
          </cell>
          <cell r="AV179">
            <v>0</v>
          </cell>
          <cell r="AX179">
            <v>22</v>
          </cell>
          <cell r="AY179">
            <v>0</v>
          </cell>
          <cell r="AZ179" t="e">
            <v>#REF!</v>
          </cell>
          <cell r="BA179">
            <v>0</v>
          </cell>
          <cell r="BB179">
            <v>9889</v>
          </cell>
          <cell r="BD179">
            <v>0</v>
          </cell>
          <cell r="BE179" t="e">
            <v>#REF!</v>
          </cell>
          <cell r="BF179">
            <v>0</v>
          </cell>
          <cell r="BG179">
            <v>9889</v>
          </cell>
          <cell r="BH179">
            <v>-9889</v>
          </cell>
        </row>
        <row r="180">
          <cell r="A180">
            <v>2501</v>
          </cell>
          <cell r="B180">
            <v>174</v>
          </cell>
          <cell r="C180" t="str">
            <v>1 B/R</v>
          </cell>
          <cell r="D180">
            <v>1</v>
          </cell>
          <cell r="E180">
            <v>594000</v>
          </cell>
          <cell r="F180">
            <v>38898</v>
          </cell>
          <cell r="G180">
            <v>0</v>
          </cell>
          <cell r="I180">
            <v>37203</v>
          </cell>
          <cell r="J180">
            <v>594000</v>
          </cell>
          <cell r="K180">
            <v>0</v>
          </cell>
          <cell r="M180">
            <v>0</v>
          </cell>
          <cell r="V180">
            <v>594000</v>
          </cell>
          <cell r="X180" t="str">
            <v>CS</v>
          </cell>
          <cell r="AA180">
            <v>37203</v>
          </cell>
          <cell r="AB180">
            <v>60000</v>
          </cell>
          <cell r="AC180">
            <v>0.10101010101010101</v>
          </cell>
          <cell r="AD180" t="str">
            <v>Y</v>
          </cell>
          <cell r="AE180" t="str">
            <v>Cash</v>
          </cell>
          <cell r="AH180" t="str">
            <v>Y</v>
          </cell>
          <cell r="AL180">
            <v>38464</v>
          </cell>
          <cell r="AM180"/>
          <cell r="AO180">
            <v>113.42</v>
          </cell>
          <cell r="AP180">
            <v>113.74</v>
          </cell>
          <cell r="AQ180">
            <v>346.58</v>
          </cell>
          <cell r="AR180">
            <v>856.92</v>
          </cell>
          <cell r="AS180">
            <v>1102.57</v>
          </cell>
          <cell r="AT180">
            <v>92.5</v>
          </cell>
          <cell r="AU180">
            <v>22</v>
          </cell>
          <cell r="AV180">
            <v>-150</v>
          </cell>
          <cell r="AX180">
            <v>22</v>
          </cell>
          <cell r="AY180">
            <v>0</v>
          </cell>
          <cell r="AZ180" t="e">
            <v>#REF!</v>
          </cell>
          <cell r="BA180">
            <v>596475.73</v>
          </cell>
          <cell r="BB180">
            <v>6534</v>
          </cell>
          <cell r="BD180">
            <v>596475.73</v>
          </cell>
          <cell r="BE180" t="e">
            <v>#REF!</v>
          </cell>
          <cell r="BF180">
            <v>0</v>
          </cell>
          <cell r="BG180">
            <v>6534</v>
          </cell>
          <cell r="BH180">
            <v>-6534</v>
          </cell>
        </row>
        <row r="181">
          <cell r="A181">
            <v>2502</v>
          </cell>
          <cell r="B181">
            <v>175</v>
          </cell>
          <cell r="C181" t="str">
            <v>2 B/R</v>
          </cell>
          <cell r="D181">
            <v>1</v>
          </cell>
          <cell r="E181">
            <v>859000</v>
          </cell>
          <cell r="F181">
            <v>38898</v>
          </cell>
          <cell r="G181">
            <v>0</v>
          </cell>
          <cell r="I181">
            <v>37204</v>
          </cell>
          <cell r="J181">
            <v>859000</v>
          </cell>
          <cell r="K181">
            <v>1</v>
          </cell>
          <cell r="L181">
            <v>1</v>
          </cell>
          <cell r="N181" t="str">
            <v>R131</v>
          </cell>
          <cell r="V181">
            <v>859000</v>
          </cell>
          <cell r="X181" t="str">
            <v>CS</v>
          </cell>
          <cell r="AA181">
            <v>37204</v>
          </cell>
          <cell r="AB181">
            <v>85900</v>
          </cell>
          <cell r="AC181">
            <v>0.1</v>
          </cell>
          <cell r="AD181" t="str">
            <v>Y</v>
          </cell>
          <cell r="AE181" t="str">
            <v>BG</v>
          </cell>
          <cell r="AF181" t="str">
            <v>$75.9k BG, $10k Cash</v>
          </cell>
          <cell r="AG181" t="str">
            <v>NAB</v>
          </cell>
          <cell r="AM181"/>
          <cell r="AU181">
            <v>22</v>
          </cell>
          <cell r="AV181">
            <v>0</v>
          </cell>
          <cell r="AX181">
            <v>22</v>
          </cell>
          <cell r="AY181">
            <v>0</v>
          </cell>
          <cell r="AZ181" t="e">
            <v>#REF!</v>
          </cell>
          <cell r="BA181">
            <v>0</v>
          </cell>
          <cell r="BB181">
            <v>9449</v>
          </cell>
          <cell r="BD181">
            <v>0</v>
          </cell>
          <cell r="BE181" t="e">
            <v>#REF!</v>
          </cell>
          <cell r="BF181">
            <v>0</v>
          </cell>
          <cell r="BG181">
            <v>9449</v>
          </cell>
          <cell r="BH181">
            <v>-9449</v>
          </cell>
        </row>
        <row r="182">
          <cell r="A182">
            <v>2503</v>
          </cell>
          <cell r="B182">
            <v>176</v>
          </cell>
          <cell r="C182" t="str">
            <v>1 B/R</v>
          </cell>
          <cell r="D182">
            <v>1</v>
          </cell>
          <cell r="E182">
            <v>564000</v>
          </cell>
          <cell r="F182">
            <v>38898</v>
          </cell>
          <cell r="G182">
            <v>0</v>
          </cell>
          <cell r="I182">
            <v>37221</v>
          </cell>
          <cell r="J182">
            <v>564000</v>
          </cell>
          <cell r="K182">
            <v>1</v>
          </cell>
          <cell r="M182">
            <v>1</v>
          </cell>
          <cell r="N182" t="str">
            <v>R132</v>
          </cell>
          <cell r="O182">
            <v>50000</v>
          </cell>
          <cell r="V182">
            <v>614000</v>
          </cell>
          <cell r="X182" t="str">
            <v>Other</v>
          </cell>
          <cell r="AA182">
            <v>37235</v>
          </cell>
          <cell r="AB182">
            <v>61400</v>
          </cell>
          <cell r="AC182">
            <v>0.1</v>
          </cell>
          <cell r="AD182" t="str">
            <v>Y</v>
          </cell>
          <cell r="AE182" t="str">
            <v>DB</v>
          </cell>
          <cell r="AG182" t="str">
            <v>Westpac</v>
          </cell>
          <cell r="AH182" t="str">
            <v>Y</v>
          </cell>
          <cell r="AJ182">
            <v>38682</v>
          </cell>
          <cell r="AL182">
            <v>38464</v>
          </cell>
          <cell r="AM182"/>
          <cell r="AO182">
            <v>113.42</v>
          </cell>
          <cell r="AP182">
            <v>113.74</v>
          </cell>
          <cell r="AQ182">
            <v>346.58</v>
          </cell>
          <cell r="AR182">
            <v>856.92</v>
          </cell>
          <cell r="AS182">
            <v>1102.57</v>
          </cell>
          <cell r="AT182">
            <v>92.5</v>
          </cell>
          <cell r="AU182">
            <v>22</v>
          </cell>
          <cell r="AV182">
            <v>-150</v>
          </cell>
          <cell r="AX182">
            <v>22</v>
          </cell>
          <cell r="AY182">
            <v>0</v>
          </cell>
          <cell r="AZ182" t="e">
            <v>#REF!</v>
          </cell>
          <cell r="BA182">
            <v>616475.73</v>
          </cell>
          <cell r="BB182">
            <v>6754</v>
          </cell>
          <cell r="BD182">
            <v>616475.73</v>
          </cell>
          <cell r="BE182" t="e">
            <v>#REF!</v>
          </cell>
          <cell r="BF182">
            <v>0</v>
          </cell>
          <cell r="BG182">
            <v>6754</v>
          </cell>
          <cell r="BH182">
            <v>-6754</v>
          </cell>
        </row>
        <row r="183">
          <cell r="A183">
            <v>2504</v>
          </cell>
          <cell r="B183">
            <v>177</v>
          </cell>
          <cell r="C183" t="str">
            <v>2 B/R</v>
          </cell>
          <cell r="D183">
            <v>5</v>
          </cell>
          <cell r="E183">
            <v>869000</v>
          </cell>
          <cell r="F183">
            <v>38898</v>
          </cell>
          <cell r="G183">
            <v>0</v>
          </cell>
          <cell r="K183">
            <v>1</v>
          </cell>
          <cell r="L183">
            <v>1</v>
          </cell>
          <cell r="N183" t="str">
            <v>R133</v>
          </cell>
          <cell r="V183">
            <v>0</v>
          </cell>
          <cell r="AB183">
            <v>0</v>
          </cell>
          <cell r="AC183">
            <v>0</v>
          </cell>
          <cell r="AD183"/>
          <cell r="AM183"/>
          <cell r="AU183">
            <v>22</v>
          </cell>
          <cell r="AV183">
            <v>0</v>
          </cell>
          <cell r="AX183">
            <v>22</v>
          </cell>
          <cell r="AY183">
            <v>0</v>
          </cell>
          <cell r="AZ183" t="e">
            <v>#REF!</v>
          </cell>
          <cell r="BA183">
            <v>0</v>
          </cell>
          <cell r="BB183">
            <v>0</v>
          </cell>
          <cell r="BD183">
            <v>0</v>
          </cell>
          <cell r="BE183" t="e">
            <v>#REF!</v>
          </cell>
          <cell r="BF183">
            <v>0</v>
          </cell>
          <cell r="BG183">
            <v>0</v>
          </cell>
          <cell r="BH183">
            <v>0</v>
          </cell>
        </row>
        <row r="184">
          <cell r="A184">
            <v>2505</v>
          </cell>
          <cell r="B184">
            <v>178</v>
          </cell>
          <cell r="C184" t="str">
            <v>1 B/R</v>
          </cell>
          <cell r="D184">
            <v>1</v>
          </cell>
          <cell r="E184">
            <v>584000</v>
          </cell>
          <cell r="F184">
            <v>38898</v>
          </cell>
          <cell r="G184">
            <v>0</v>
          </cell>
          <cell r="I184">
            <v>37300</v>
          </cell>
          <cell r="J184">
            <v>584000</v>
          </cell>
          <cell r="K184">
            <v>1</v>
          </cell>
          <cell r="M184">
            <v>1</v>
          </cell>
          <cell r="N184" t="str">
            <v>R134</v>
          </cell>
          <cell r="O184">
            <v>50000</v>
          </cell>
          <cell r="V184">
            <v>634000</v>
          </cell>
          <cell r="X184" t="str">
            <v>CS</v>
          </cell>
          <cell r="AA184">
            <v>37386</v>
          </cell>
          <cell r="AB184">
            <v>63400</v>
          </cell>
          <cell r="AC184">
            <v>0.1</v>
          </cell>
          <cell r="AD184" t="str">
            <v>Y</v>
          </cell>
          <cell r="AE184" t="str">
            <v>DB</v>
          </cell>
          <cell r="AG184" t="str">
            <v>NAB</v>
          </cell>
          <cell r="AJ184">
            <v>39081</v>
          </cell>
          <cell r="AL184">
            <v>38464</v>
          </cell>
          <cell r="AM184"/>
          <cell r="AO184">
            <v>113.42</v>
          </cell>
          <cell r="AP184">
            <v>113.74</v>
          </cell>
          <cell r="AQ184">
            <v>346.58</v>
          </cell>
          <cell r="AR184">
            <v>882.88</v>
          </cell>
          <cell r="AS184">
            <v>1135.98</v>
          </cell>
          <cell r="AT184">
            <v>92.5</v>
          </cell>
          <cell r="AU184">
            <v>22</v>
          </cell>
          <cell r="AV184">
            <v>-150</v>
          </cell>
          <cell r="AX184">
            <v>22</v>
          </cell>
          <cell r="AY184">
            <v>0</v>
          </cell>
          <cell r="AZ184" t="e">
            <v>#REF!</v>
          </cell>
          <cell r="BA184">
            <v>636535.1</v>
          </cell>
          <cell r="BB184">
            <v>6974</v>
          </cell>
          <cell r="BD184">
            <v>636535.1</v>
          </cell>
          <cell r="BE184" t="e">
            <v>#REF!</v>
          </cell>
          <cell r="BF184">
            <v>0</v>
          </cell>
          <cell r="BG184">
            <v>6974</v>
          </cell>
          <cell r="BH184">
            <v>-6974</v>
          </cell>
        </row>
        <row r="185">
          <cell r="A185">
            <v>2506</v>
          </cell>
          <cell r="B185">
            <v>179</v>
          </cell>
          <cell r="C185" t="str">
            <v>2 B/R</v>
          </cell>
          <cell r="D185">
            <v>1</v>
          </cell>
          <cell r="E185">
            <v>879000</v>
          </cell>
          <cell r="F185">
            <v>38898</v>
          </cell>
          <cell r="G185">
            <v>0</v>
          </cell>
          <cell r="I185">
            <v>37230</v>
          </cell>
          <cell r="J185">
            <v>879000</v>
          </cell>
          <cell r="K185">
            <v>1</v>
          </cell>
          <cell r="L185">
            <v>1</v>
          </cell>
          <cell r="N185" t="str">
            <v>R135</v>
          </cell>
          <cell r="V185">
            <v>879000</v>
          </cell>
          <cell r="X185" t="str">
            <v>CS</v>
          </cell>
          <cell r="AA185">
            <v>37245</v>
          </cell>
          <cell r="AB185">
            <v>87900</v>
          </cell>
          <cell r="AC185">
            <v>0.1</v>
          </cell>
          <cell r="AD185" t="str">
            <v>Y</v>
          </cell>
          <cell r="AE185" t="str">
            <v>DB</v>
          </cell>
          <cell r="AG185" t="str">
            <v>QBE</v>
          </cell>
          <cell r="AH185" t="str">
            <v>Y</v>
          </cell>
          <cell r="AJ185">
            <v>39082</v>
          </cell>
          <cell r="AM185"/>
          <cell r="AU185">
            <v>22</v>
          </cell>
          <cell r="AV185">
            <v>0</v>
          </cell>
          <cell r="AX185">
            <v>22</v>
          </cell>
          <cell r="AY185">
            <v>0</v>
          </cell>
          <cell r="AZ185" t="e">
            <v>#REF!</v>
          </cell>
          <cell r="BA185">
            <v>0</v>
          </cell>
          <cell r="BB185">
            <v>9669</v>
          </cell>
          <cell r="BD185">
            <v>0</v>
          </cell>
          <cell r="BE185" t="e">
            <v>#REF!</v>
          </cell>
          <cell r="BF185">
            <v>0</v>
          </cell>
          <cell r="BG185">
            <v>9669</v>
          </cell>
          <cell r="BH185">
            <v>-9669</v>
          </cell>
        </row>
        <row r="186">
          <cell r="A186">
            <v>2507</v>
          </cell>
          <cell r="B186">
            <v>180</v>
          </cell>
          <cell r="C186" t="str">
            <v>1 B/R</v>
          </cell>
          <cell r="D186">
            <v>1</v>
          </cell>
          <cell r="E186">
            <v>559000</v>
          </cell>
          <cell r="F186">
            <v>38898</v>
          </cell>
          <cell r="G186">
            <v>0</v>
          </cell>
          <cell r="I186">
            <v>37196</v>
          </cell>
          <cell r="J186">
            <v>559000</v>
          </cell>
          <cell r="K186">
            <v>1</v>
          </cell>
          <cell r="M186">
            <v>1</v>
          </cell>
          <cell r="N186" t="str">
            <v>R136</v>
          </cell>
          <cell r="O186">
            <v>50000</v>
          </cell>
          <cell r="V186">
            <v>609000</v>
          </cell>
          <cell r="X186" t="str">
            <v>CS</v>
          </cell>
          <cell r="AA186">
            <v>37196</v>
          </cell>
          <cell r="AB186">
            <v>60900</v>
          </cell>
          <cell r="AC186">
            <v>0.1</v>
          </cell>
          <cell r="AD186" t="str">
            <v>Y</v>
          </cell>
          <cell r="AE186" t="str">
            <v>BG</v>
          </cell>
          <cell r="AG186" t="str">
            <v>NAB</v>
          </cell>
          <cell r="AL186">
            <v>38464</v>
          </cell>
          <cell r="AM186"/>
          <cell r="AO186">
            <v>113.42</v>
          </cell>
          <cell r="AP186">
            <v>113.74</v>
          </cell>
          <cell r="AQ186">
            <v>346.58</v>
          </cell>
          <cell r="AR186">
            <v>856.92</v>
          </cell>
          <cell r="AS186">
            <v>1102.57</v>
          </cell>
          <cell r="AT186">
            <v>92.5</v>
          </cell>
          <cell r="AU186">
            <v>22</v>
          </cell>
          <cell r="AV186">
            <v>-150</v>
          </cell>
          <cell r="AX186">
            <v>22</v>
          </cell>
          <cell r="AY186">
            <v>0</v>
          </cell>
          <cell r="AZ186" t="e">
            <v>#REF!</v>
          </cell>
          <cell r="BA186">
            <v>611475.73</v>
          </cell>
          <cell r="BB186">
            <v>6699</v>
          </cell>
          <cell r="BD186">
            <v>611475.73</v>
          </cell>
          <cell r="BE186" t="e">
            <v>#REF!</v>
          </cell>
          <cell r="BF186">
            <v>0</v>
          </cell>
          <cell r="BG186">
            <v>6699</v>
          </cell>
          <cell r="BH186">
            <v>-6699</v>
          </cell>
        </row>
        <row r="187">
          <cell r="A187">
            <v>2508</v>
          </cell>
          <cell r="B187">
            <v>181</v>
          </cell>
          <cell r="C187" t="str">
            <v>2 B/R</v>
          </cell>
          <cell r="D187">
            <v>1</v>
          </cell>
          <cell r="E187">
            <v>909000</v>
          </cell>
          <cell r="F187">
            <v>38898</v>
          </cell>
          <cell r="G187">
            <v>0</v>
          </cell>
          <cell r="I187">
            <v>37196</v>
          </cell>
          <cell r="J187">
            <v>909000</v>
          </cell>
          <cell r="K187">
            <v>2</v>
          </cell>
          <cell r="L187">
            <v>1</v>
          </cell>
          <cell r="M187">
            <v>1</v>
          </cell>
          <cell r="N187" t="str">
            <v>R137</v>
          </cell>
          <cell r="P187" t="str">
            <v>R138</v>
          </cell>
          <cell r="Q187">
            <v>50000</v>
          </cell>
          <cell r="V187">
            <v>959000</v>
          </cell>
          <cell r="X187" t="str">
            <v>CS</v>
          </cell>
          <cell r="AA187">
            <v>37196</v>
          </cell>
          <cell r="AB187">
            <v>95900</v>
          </cell>
          <cell r="AC187">
            <v>0.1</v>
          </cell>
          <cell r="AD187" t="str">
            <v>Y</v>
          </cell>
          <cell r="AE187" t="str">
            <v>Cash</v>
          </cell>
          <cell r="AH187" t="str">
            <v>Y</v>
          </cell>
          <cell r="AI187" t="str">
            <v>Y</v>
          </cell>
          <cell r="AL187">
            <v>38464</v>
          </cell>
          <cell r="AM187"/>
          <cell r="AO187">
            <v>113.42</v>
          </cell>
          <cell r="AP187">
            <v>113.74</v>
          </cell>
          <cell r="AQ187">
            <v>346.58</v>
          </cell>
          <cell r="AR187">
            <v>1350.29</v>
          </cell>
          <cell r="AS187">
            <v>1737.3799999999999</v>
          </cell>
          <cell r="AT187">
            <v>92.5</v>
          </cell>
          <cell r="AU187">
            <v>22</v>
          </cell>
          <cell r="AV187">
            <v>-150</v>
          </cell>
          <cell r="AX187">
            <v>22</v>
          </cell>
          <cell r="AY187">
            <v>0</v>
          </cell>
          <cell r="AZ187" t="e">
            <v>#REF!</v>
          </cell>
          <cell r="BA187">
            <v>962603.91</v>
          </cell>
          <cell r="BB187">
            <v>10549</v>
          </cell>
          <cell r="BD187">
            <v>962603.91</v>
          </cell>
          <cell r="BE187" t="e">
            <v>#REF!</v>
          </cell>
          <cell r="BF187">
            <v>0</v>
          </cell>
          <cell r="BG187">
            <v>10549</v>
          </cell>
          <cell r="BH187">
            <v>-10549</v>
          </cell>
        </row>
        <row r="188">
          <cell r="A188">
            <v>2601</v>
          </cell>
          <cell r="B188">
            <v>182</v>
          </cell>
          <cell r="C188" t="str">
            <v>1 B/R</v>
          </cell>
          <cell r="D188">
            <v>1</v>
          </cell>
          <cell r="E188">
            <v>599000</v>
          </cell>
          <cell r="F188">
            <v>38898</v>
          </cell>
          <cell r="G188">
            <v>0</v>
          </cell>
          <cell r="I188">
            <v>37196</v>
          </cell>
          <cell r="J188">
            <v>599000</v>
          </cell>
          <cell r="K188">
            <v>1</v>
          </cell>
          <cell r="M188">
            <v>1</v>
          </cell>
          <cell r="N188" t="str">
            <v>R139</v>
          </cell>
          <cell r="O188">
            <v>50000</v>
          </cell>
          <cell r="V188">
            <v>649000</v>
          </cell>
          <cell r="X188" t="str">
            <v>CS</v>
          </cell>
          <cell r="AA188">
            <v>37196</v>
          </cell>
          <cell r="AB188">
            <v>64900</v>
          </cell>
          <cell r="AC188">
            <v>0.1</v>
          </cell>
          <cell r="AD188" t="str">
            <v>Y</v>
          </cell>
          <cell r="AE188" t="str">
            <v>DB</v>
          </cell>
          <cell r="AG188" t="str">
            <v>Deposit Access</v>
          </cell>
          <cell r="AH188" t="str">
            <v>Y</v>
          </cell>
          <cell r="AJ188">
            <v>38626</v>
          </cell>
          <cell r="AL188">
            <v>38469</v>
          </cell>
          <cell r="AM188"/>
          <cell r="AO188">
            <v>113.42</v>
          </cell>
          <cell r="AP188">
            <v>113.74</v>
          </cell>
          <cell r="AQ188">
            <v>346.58</v>
          </cell>
          <cell r="AR188">
            <v>934.8</v>
          </cell>
          <cell r="AS188">
            <v>1115.6400000000001</v>
          </cell>
          <cell r="AT188">
            <v>92.5</v>
          </cell>
          <cell r="AU188">
            <v>22</v>
          </cell>
          <cell r="AV188">
            <v>-150</v>
          </cell>
          <cell r="AW188">
            <v>200</v>
          </cell>
          <cell r="AX188">
            <v>22</v>
          </cell>
          <cell r="AY188">
            <v>0</v>
          </cell>
          <cell r="AZ188" t="e">
            <v>#REF!</v>
          </cell>
          <cell r="BA188">
            <v>651766.68000000005</v>
          </cell>
          <cell r="BB188">
            <v>7139</v>
          </cell>
          <cell r="BD188">
            <v>651766.68000000005</v>
          </cell>
          <cell r="BE188" t="e">
            <v>#REF!</v>
          </cell>
          <cell r="BF188">
            <v>0</v>
          </cell>
          <cell r="BG188">
            <v>7139</v>
          </cell>
          <cell r="BH188">
            <v>-7139</v>
          </cell>
        </row>
        <row r="189">
          <cell r="A189">
            <v>2602</v>
          </cell>
          <cell r="B189">
            <v>183</v>
          </cell>
          <cell r="C189" t="str">
            <v>2 B/R</v>
          </cell>
          <cell r="D189">
            <v>1</v>
          </cell>
          <cell r="E189">
            <v>869000</v>
          </cell>
          <cell r="F189">
            <v>38898</v>
          </cell>
          <cell r="G189">
            <v>0</v>
          </cell>
          <cell r="I189">
            <v>37198</v>
          </cell>
          <cell r="J189">
            <v>869000</v>
          </cell>
          <cell r="K189">
            <v>1</v>
          </cell>
          <cell r="L189">
            <v>1</v>
          </cell>
          <cell r="N189" t="str">
            <v>R141</v>
          </cell>
          <cell r="V189">
            <v>869000</v>
          </cell>
          <cell r="X189" t="str">
            <v>CS</v>
          </cell>
          <cell r="AA189">
            <v>37198</v>
          </cell>
          <cell r="AB189">
            <v>86900</v>
          </cell>
          <cell r="AC189">
            <v>0.1</v>
          </cell>
          <cell r="AD189" t="str">
            <v>Y</v>
          </cell>
          <cell r="AE189" t="str">
            <v>Cash</v>
          </cell>
          <cell r="AL189">
            <v>38471</v>
          </cell>
          <cell r="AM189"/>
          <cell r="AO189">
            <v>101.92</v>
          </cell>
          <cell r="AP189">
            <v>102.2</v>
          </cell>
          <cell r="AQ189">
            <v>336.99</v>
          </cell>
          <cell r="AR189">
            <v>1194.81</v>
          </cell>
          <cell r="AS189">
            <v>1411.01</v>
          </cell>
          <cell r="AT189">
            <v>92.5</v>
          </cell>
          <cell r="AU189">
            <v>22</v>
          </cell>
          <cell r="AV189">
            <v>-150</v>
          </cell>
          <cell r="AX189">
            <v>22</v>
          </cell>
          <cell r="AY189">
            <v>0</v>
          </cell>
          <cell r="AZ189" t="e">
            <v>#REF!</v>
          </cell>
          <cell r="BA189">
            <v>872089.43</v>
          </cell>
          <cell r="BB189">
            <v>9559</v>
          </cell>
          <cell r="BD189">
            <v>872089.43</v>
          </cell>
          <cell r="BE189" t="e">
            <v>#REF!</v>
          </cell>
          <cell r="BF189">
            <v>0</v>
          </cell>
          <cell r="BG189">
            <v>9559</v>
          </cell>
          <cell r="BH189">
            <v>-9559</v>
          </cell>
        </row>
        <row r="190">
          <cell r="A190">
            <v>2603</v>
          </cell>
          <cell r="B190">
            <v>184</v>
          </cell>
          <cell r="C190" t="str">
            <v>1 B/R</v>
          </cell>
          <cell r="D190">
            <v>1</v>
          </cell>
          <cell r="E190">
            <v>569000</v>
          </cell>
          <cell r="F190">
            <v>38898</v>
          </cell>
          <cell r="G190">
            <v>0</v>
          </cell>
          <cell r="I190">
            <v>37264</v>
          </cell>
          <cell r="J190">
            <v>569000</v>
          </cell>
          <cell r="K190">
            <v>1</v>
          </cell>
          <cell r="M190">
            <v>1</v>
          </cell>
          <cell r="N190" t="str">
            <v>R142</v>
          </cell>
          <cell r="O190">
            <v>50000</v>
          </cell>
          <cell r="V190">
            <v>619000</v>
          </cell>
          <cell r="X190" t="str">
            <v>CS</v>
          </cell>
          <cell r="AA190">
            <v>37309</v>
          </cell>
          <cell r="AB190">
            <v>61900</v>
          </cell>
          <cell r="AC190">
            <v>0.1</v>
          </cell>
          <cell r="AD190" t="str">
            <v>Y</v>
          </cell>
          <cell r="AE190" t="str">
            <v>DB</v>
          </cell>
          <cell r="AG190" t="str">
            <v>Deposit Access</v>
          </cell>
          <cell r="AH190" t="str">
            <v>Y</v>
          </cell>
          <cell r="AJ190">
            <v>38582</v>
          </cell>
          <cell r="AL190">
            <v>38468</v>
          </cell>
          <cell r="AM190"/>
          <cell r="AO190">
            <v>113.42</v>
          </cell>
          <cell r="AP190">
            <v>113.74</v>
          </cell>
          <cell r="AQ190">
            <v>346.58</v>
          </cell>
          <cell r="AR190">
            <v>882.86</v>
          </cell>
          <cell r="AS190">
            <v>1070.1199999999999</v>
          </cell>
          <cell r="AT190">
            <v>92.5</v>
          </cell>
          <cell r="AU190">
            <v>22</v>
          </cell>
          <cell r="AV190">
            <v>0</v>
          </cell>
          <cell r="AW190">
            <v>200</v>
          </cell>
          <cell r="AX190">
            <v>22</v>
          </cell>
          <cell r="AY190">
            <v>0</v>
          </cell>
          <cell r="AZ190" t="e">
            <v>#REF!</v>
          </cell>
          <cell r="BA190">
            <v>622483.25</v>
          </cell>
          <cell r="BB190">
            <v>6809</v>
          </cell>
          <cell r="BD190">
            <v>622483.25</v>
          </cell>
          <cell r="BE190" t="e">
            <v>#REF!</v>
          </cell>
          <cell r="BF190">
            <v>0</v>
          </cell>
          <cell r="BG190">
            <v>6809</v>
          </cell>
          <cell r="BH190">
            <v>-6809</v>
          </cell>
        </row>
        <row r="191">
          <cell r="A191">
            <v>2604</v>
          </cell>
          <cell r="B191">
            <v>185</v>
          </cell>
          <cell r="C191" t="str">
            <v>2 B/R</v>
          </cell>
          <cell r="D191">
            <v>5</v>
          </cell>
          <cell r="E191">
            <v>879000</v>
          </cell>
          <cell r="F191">
            <v>38898</v>
          </cell>
          <cell r="G191" t="str">
            <v>X</v>
          </cell>
          <cell r="I191">
            <v>38471</v>
          </cell>
          <cell r="J191">
            <v>900000</v>
          </cell>
          <cell r="K191">
            <v>1</v>
          </cell>
          <cell r="L191">
            <v>1</v>
          </cell>
          <cell r="N191" t="str">
            <v>R143</v>
          </cell>
          <cell r="V191">
            <v>900000</v>
          </cell>
          <cell r="X191" t="str">
            <v>CS</v>
          </cell>
          <cell r="AA191">
            <v>38471</v>
          </cell>
          <cell r="AB191">
            <v>0</v>
          </cell>
          <cell r="AC191">
            <v>0</v>
          </cell>
          <cell r="AD191"/>
          <cell r="AE191" t="str">
            <v>Cash</v>
          </cell>
          <cell r="AL191">
            <v>38478</v>
          </cell>
          <cell r="AM191"/>
          <cell r="AO191">
            <v>90.41</v>
          </cell>
          <cell r="AP191">
            <v>90.66</v>
          </cell>
          <cell r="AQ191">
            <v>327.39999999999998</v>
          </cell>
          <cell r="AR191">
            <v>1169.1499999999999</v>
          </cell>
          <cell r="AS191">
            <v>1251.7</v>
          </cell>
          <cell r="AT191">
            <v>92.5</v>
          </cell>
          <cell r="AU191">
            <v>22</v>
          </cell>
          <cell r="AV191">
            <v>-150</v>
          </cell>
          <cell r="AX191">
            <v>22</v>
          </cell>
          <cell r="AY191">
            <v>0</v>
          </cell>
          <cell r="AZ191" t="e">
            <v>#REF!</v>
          </cell>
          <cell r="BA191">
            <v>902871.82000000007</v>
          </cell>
          <cell r="BB191">
            <v>0</v>
          </cell>
          <cell r="BD191">
            <v>902871.82000000007</v>
          </cell>
          <cell r="BE191" t="e">
            <v>#REF!</v>
          </cell>
          <cell r="BF191">
            <v>0</v>
          </cell>
          <cell r="BG191">
            <v>0</v>
          </cell>
          <cell r="BH191">
            <v>0</v>
          </cell>
        </row>
        <row r="192">
          <cell r="A192">
            <v>2605</v>
          </cell>
          <cell r="B192">
            <v>186</v>
          </cell>
          <cell r="C192" t="str">
            <v>1 B/R</v>
          </cell>
          <cell r="D192">
            <v>1</v>
          </cell>
          <cell r="E192">
            <v>589000</v>
          </cell>
          <cell r="F192">
            <v>38898</v>
          </cell>
          <cell r="G192">
            <v>0</v>
          </cell>
          <cell r="I192">
            <v>37320</v>
          </cell>
          <cell r="J192">
            <v>589000</v>
          </cell>
          <cell r="K192">
            <v>1</v>
          </cell>
          <cell r="M192">
            <v>1</v>
          </cell>
          <cell r="N192" t="str">
            <v>R144</v>
          </cell>
          <cell r="O192">
            <v>50000</v>
          </cell>
          <cell r="V192">
            <v>639000</v>
          </cell>
          <cell r="X192" t="str">
            <v>CS</v>
          </cell>
          <cell r="AA192">
            <v>37448</v>
          </cell>
          <cell r="AB192">
            <v>63900</v>
          </cell>
          <cell r="AC192">
            <v>0.1</v>
          </cell>
          <cell r="AD192" t="str">
            <v>Y</v>
          </cell>
          <cell r="AE192" t="str">
            <v>DB</v>
          </cell>
          <cell r="AG192" t="str">
            <v>Dexta</v>
          </cell>
          <cell r="AJ192">
            <v>38523</v>
          </cell>
          <cell r="AM192"/>
          <cell r="AU192">
            <v>22</v>
          </cell>
          <cell r="AV192">
            <v>0</v>
          </cell>
          <cell r="AX192">
            <v>22</v>
          </cell>
          <cell r="AY192">
            <v>0</v>
          </cell>
          <cell r="AZ192" t="e">
            <v>#REF!</v>
          </cell>
          <cell r="BA192">
            <v>0</v>
          </cell>
          <cell r="BB192">
            <v>7029</v>
          </cell>
          <cell r="BD192">
            <v>0</v>
          </cell>
          <cell r="BE192" t="e">
            <v>#REF!</v>
          </cell>
          <cell r="BF192">
            <v>0</v>
          </cell>
          <cell r="BG192">
            <v>7029</v>
          </cell>
          <cell r="BH192">
            <v>-7029</v>
          </cell>
        </row>
        <row r="193">
          <cell r="A193">
            <v>2606</v>
          </cell>
          <cell r="B193">
            <v>187</v>
          </cell>
          <cell r="C193" t="str">
            <v>2 B/R</v>
          </cell>
          <cell r="D193">
            <v>1</v>
          </cell>
          <cell r="E193">
            <v>889000</v>
          </cell>
          <cell r="F193">
            <v>38898</v>
          </cell>
          <cell r="G193">
            <v>0</v>
          </cell>
          <cell r="I193">
            <v>37221</v>
          </cell>
          <cell r="J193">
            <v>889000</v>
          </cell>
          <cell r="K193">
            <v>2</v>
          </cell>
          <cell r="L193">
            <v>1</v>
          </cell>
          <cell r="M193">
            <v>1</v>
          </cell>
          <cell r="N193" t="str">
            <v>R145</v>
          </cell>
          <cell r="P193" t="str">
            <v>R146</v>
          </cell>
          <cell r="Q193">
            <v>50000</v>
          </cell>
          <cell r="V193">
            <v>939000</v>
          </cell>
          <cell r="X193" t="str">
            <v>Other</v>
          </cell>
          <cell r="AA193">
            <v>37238</v>
          </cell>
          <cell r="AB193">
            <v>46950</v>
          </cell>
          <cell r="AC193">
            <v>0.05</v>
          </cell>
          <cell r="AD193" t="str">
            <v>N</v>
          </cell>
          <cell r="AE193" t="str">
            <v>Cash</v>
          </cell>
          <cell r="AH193" t="str">
            <v>Y</v>
          </cell>
          <cell r="AI193" t="str">
            <v>Y</v>
          </cell>
          <cell r="AM193"/>
          <cell r="AU193">
            <v>22</v>
          </cell>
          <cell r="AV193">
            <v>0</v>
          </cell>
          <cell r="AX193">
            <v>22</v>
          </cell>
          <cell r="AY193">
            <v>0</v>
          </cell>
          <cell r="AZ193" t="e">
            <v>#REF!</v>
          </cell>
          <cell r="BA193">
            <v>0</v>
          </cell>
          <cell r="BB193">
            <v>10329</v>
          </cell>
          <cell r="BD193">
            <v>0</v>
          </cell>
          <cell r="BE193" t="e">
            <v>#REF!</v>
          </cell>
          <cell r="BF193">
            <v>0</v>
          </cell>
          <cell r="BG193">
            <v>10329</v>
          </cell>
          <cell r="BH193">
            <v>-10329</v>
          </cell>
        </row>
        <row r="194">
          <cell r="A194">
            <v>2607</v>
          </cell>
          <cell r="B194">
            <v>188</v>
          </cell>
          <cell r="C194" t="str">
            <v>1 B/R</v>
          </cell>
          <cell r="D194">
            <v>1</v>
          </cell>
          <cell r="E194">
            <v>569000</v>
          </cell>
          <cell r="F194">
            <v>38898</v>
          </cell>
          <cell r="G194">
            <v>0</v>
          </cell>
          <cell r="I194">
            <v>37197</v>
          </cell>
          <cell r="J194">
            <v>569000</v>
          </cell>
          <cell r="K194">
            <v>1</v>
          </cell>
          <cell r="M194">
            <v>1</v>
          </cell>
          <cell r="N194" t="str">
            <v>R147</v>
          </cell>
          <cell r="O194">
            <v>50000</v>
          </cell>
          <cell r="V194">
            <v>619000</v>
          </cell>
          <cell r="X194" t="str">
            <v>CS</v>
          </cell>
          <cell r="AA194">
            <v>37197</v>
          </cell>
          <cell r="AB194">
            <v>61900</v>
          </cell>
          <cell r="AC194">
            <v>0.1</v>
          </cell>
          <cell r="AD194" t="str">
            <v>Y</v>
          </cell>
          <cell r="AE194" t="str">
            <v>DB</v>
          </cell>
          <cell r="AG194" t="str">
            <v>Shield Underwriting Agencies</v>
          </cell>
          <cell r="AH194" t="str">
            <v>Y</v>
          </cell>
          <cell r="AJ194">
            <v>38726</v>
          </cell>
          <cell r="AM194"/>
          <cell r="AU194">
            <v>22</v>
          </cell>
          <cell r="AV194">
            <v>0</v>
          </cell>
          <cell r="AX194">
            <v>22</v>
          </cell>
          <cell r="AY194">
            <v>0</v>
          </cell>
          <cell r="AZ194" t="e">
            <v>#REF!</v>
          </cell>
          <cell r="BA194">
            <v>0</v>
          </cell>
          <cell r="BB194">
            <v>6809</v>
          </cell>
          <cell r="BD194">
            <v>0</v>
          </cell>
          <cell r="BE194" t="e">
            <v>#REF!</v>
          </cell>
          <cell r="BF194">
            <v>0</v>
          </cell>
          <cell r="BG194">
            <v>6809</v>
          </cell>
          <cell r="BH194">
            <v>-6809</v>
          </cell>
        </row>
        <row r="195">
          <cell r="A195">
            <v>2608</v>
          </cell>
          <cell r="B195">
            <v>189</v>
          </cell>
          <cell r="C195" t="str">
            <v>2 B/R</v>
          </cell>
          <cell r="D195">
            <v>1</v>
          </cell>
          <cell r="E195">
            <v>919000</v>
          </cell>
          <cell r="F195">
            <v>38898</v>
          </cell>
          <cell r="G195">
            <v>0</v>
          </cell>
          <cell r="I195">
            <v>37196</v>
          </cell>
          <cell r="J195">
            <v>919000</v>
          </cell>
          <cell r="K195">
            <v>1</v>
          </cell>
          <cell r="L195">
            <v>1</v>
          </cell>
          <cell r="N195" t="str">
            <v>R148</v>
          </cell>
          <cell r="V195">
            <v>919000</v>
          </cell>
          <cell r="X195" t="str">
            <v>CS</v>
          </cell>
          <cell r="AA195">
            <v>37223</v>
          </cell>
          <cell r="AB195">
            <v>91900</v>
          </cell>
          <cell r="AC195">
            <v>0.1</v>
          </cell>
          <cell r="AD195" t="str">
            <v>Y</v>
          </cell>
          <cell r="AE195" t="str">
            <v>Cash</v>
          </cell>
          <cell r="AM195"/>
          <cell r="AU195">
            <v>22</v>
          </cell>
          <cell r="AV195">
            <v>0</v>
          </cell>
          <cell r="AX195">
            <v>22</v>
          </cell>
          <cell r="AY195">
            <v>0</v>
          </cell>
          <cell r="AZ195" t="e">
            <v>#REF!</v>
          </cell>
          <cell r="BA195">
            <v>0</v>
          </cell>
          <cell r="BB195">
            <v>10109</v>
          </cell>
          <cell r="BD195">
            <v>0</v>
          </cell>
          <cell r="BE195" t="e">
            <v>#REF!</v>
          </cell>
          <cell r="BF195">
            <v>0</v>
          </cell>
          <cell r="BG195">
            <v>10109</v>
          </cell>
          <cell r="BH195">
            <v>-10109</v>
          </cell>
        </row>
        <row r="196">
          <cell r="A196">
            <v>2701</v>
          </cell>
          <cell r="B196">
            <v>190</v>
          </cell>
          <cell r="C196" t="str">
            <v>1 B/R</v>
          </cell>
          <cell r="D196">
            <v>1</v>
          </cell>
          <cell r="E196">
            <v>604000</v>
          </cell>
          <cell r="F196">
            <v>38898</v>
          </cell>
          <cell r="G196">
            <v>0</v>
          </cell>
          <cell r="I196">
            <v>37196</v>
          </cell>
          <cell r="J196">
            <v>604000</v>
          </cell>
          <cell r="K196">
            <v>1</v>
          </cell>
          <cell r="M196">
            <v>1</v>
          </cell>
          <cell r="N196" t="str">
            <v>R149</v>
          </cell>
          <cell r="O196">
            <v>50000</v>
          </cell>
          <cell r="V196">
            <v>654000</v>
          </cell>
          <cell r="X196" t="str">
            <v>CS</v>
          </cell>
          <cell r="AA196">
            <v>37196</v>
          </cell>
          <cell r="AB196">
            <v>65400</v>
          </cell>
          <cell r="AC196">
            <v>0.1</v>
          </cell>
          <cell r="AD196" t="str">
            <v>Y</v>
          </cell>
          <cell r="AE196" t="str">
            <v>BG</v>
          </cell>
          <cell r="AG196" t="str">
            <v>Westpac</v>
          </cell>
          <cell r="AL196">
            <v>38464</v>
          </cell>
          <cell r="AM196"/>
          <cell r="AO196">
            <v>113.42</v>
          </cell>
          <cell r="AP196">
            <v>113.74</v>
          </cell>
          <cell r="AQ196">
            <v>346.58</v>
          </cell>
          <cell r="AR196">
            <v>934.81999999999994</v>
          </cell>
          <cell r="AS196">
            <v>1202.8</v>
          </cell>
          <cell r="AT196">
            <v>92.5</v>
          </cell>
          <cell r="AU196">
            <v>22</v>
          </cell>
          <cell r="AV196">
            <v>-150</v>
          </cell>
          <cell r="AX196">
            <v>22</v>
          </cell>
          <cell r="AY196">
            <v>0</v>
          </cell>
          <cell r="AZ196" t="e">
            <v>#REF!</v>
          </cell>
          <cell r="BA196">
            <v>656653.86</v>
          </cell>
          <cell r="BB196">
            <v>7194</v>
          </cell>
          <cell r="BD196">
            <v>656653.86</v>
          </cell>
          <cell r="BE196" t="e">
            <v>#REF!</v>
          </cell>
          <cell r="BF196">
            <v>0</v>
          </cell>
          <cell r="BG196">
            <v>7194</v>
          </cell>
          <cell r="BH196">
            <v>-7194</v>
          </cell>
        </row>
        <row r="197">
          <cell r="A197">
            <v>2702</v>
          </cell>
          <cell r="B197">
            <v>191</v>
          </cell>
          <cell r="C197" t="str">
            <v>2 B/R</v>
          </cell>
          <cell r="D197">
            <v>1</v>
          </cell>
          <cell r="E197">
            <v>879000</v>
          </cell>
          <cell r="F197">
            <v>38898</v>
          </cell>
          <cell r="G197">
            <v>0</v>
          </cell>
          <cell r="I197">
            <v>37198</v>
          </cell>
          <cell r="J197">
            <v>879000</v>
          </cell>
          <cell r="K197">
            <v>2</v>
          </cell>
          <cell r="L197">
            <v>1</v>
          </cell>
          <cell r="M197">
            <v>1</v>
          </cell>
          <cell r="N197" t="str">
            <v>R150</v>
          </cell>
          <cell r="P197" t="str">
            <v>R151</v>
          </cell>
          <cell r="Q197">
            <v>55000</v>
          </cell>
          <cell r="T197">
            <v>1</v>
          </cell>
          <cell r="V197">
            <v>934000</v>
          </cell>
          <cell r="X197" t="str">
            <v>CS</v>
          </cell>
          <cell r="AA197">
            <v>37198</v>
          </cell>
          <cell r="AB197">
            <v>93400</v>
          </cell>
          <cell r="AC197">
            <v>0.1</v>
          </cell>
          <cell r="AD197" t="str">
            <v>Y</v>
          </cell>
          <cell r="AE197" t="str">
            <v>Cash</v>
          </cell>
          <cell r="AL197">
            <v>38468</v>
          </cell>
          <cell r="AM197"/>
          <cell r="AN197">
            <v>-10000</v>
          </cell>
          <cell r="AO197">
            <v>106.85</v>
          </cell>
          <cell r="AP197">
            <v>107.14</v>
          </cell>
          <cell r="AQ197">
            <v>341.1</v>
          </cell>
          <cell r="AR197">
            <v>1282.7700000000002</v>
          </cell>
          <cell r="AS197">
            <v>1573.72</v>
          </cell>
          <cell r="AT197">
            <v>92.5</v>
          </cell>
          <cell r="AU197">
            <v>22</v>
          </cell>
          <cell r="AV197">
            <v>-150</v>
          </cell>
          <cell r="AW197">
            <v>200</v>
          </cell>
          <cell r="AX197">
            <v>22</v>
          </cell>
          <cell r="AY197">
            <v>0</v>
          </cell>
          <cell r="AZ197" t="e">
            <v>#REF!</v>
          </cell>
          <cell r="BA197">
            <v>927554.08</v>
          </cell>
          <cell r="BB197">
            <v>10274</v>
          </cell>
          <cell r="BD197">
            <v>927554.08</v>
          </cell>
          <cell r="BE197" t="e">
            <v>#REF!</v>
          </cell>
          <cell r="BF197">
            <v>0</v>
          </cell>
          <cell r="BG197">
            <v>10274</v>
          </cell>
          <cell r="BH197">
            <v>-10274</v>
          </cell>
        </row>
        <row r="198">
          <cell r="A198">
            <v>2703</v>
          </cell>
          <cell r="B198">
            <v>192</v>
          </cell>
          <cell r="C198" t="str">
            <v>1 B/R</v>
          </cell>
          <cell r="D198">
            <v>1</v>
          </cell>
          <cell r="E198">
            <v>574000</v>
          </cell>
          <cell r="F198">
            <v>38898</v>
          </cell>
          <cell r="G198">
            <v>0</v>
          </cell>
          <cell r="I198">
            <v>37397</v>
          </cell>
          <cell r="J198">
            <v>574000</v>
          </cell>
          <cell r="K198">
            <v>1</v>
          </cell>
          <cell r="M198">
            <v>1</v>
          </cell>
          <cell r="N198" t="str">
            <v>R152</v>
          </cell>
          <cell r="O198">
            <v>50000</v>
          </cell>
          <cell r="V198">
            <v>624000</v>
          </cell>
          <cell r="X198" t="str">
            <v>CS</v>
          </cell>
          <cell r="AA198">
            <v>37428</v>
          </cell>
          <cell r="AB198">
            <v>62400</v>
          </cell>
          <cell r="AC198">
            <v>0.1</v>
          </cell>
          <cell r="AD198" t="str">
            <v>Y</v>
          </cell>
          <cell r="AE198" t="str">
            <v>DB</v>
          </cell>
          <cell r="AG198" t="str">
            <v>Dexta</v>
          </cell>
          <cell r="AJ198">
            <v>38517</v>
          </cell>
          <cell r="AL198">
            <v>38464</v>
          </cell>
          <cell r="AM198"/>
          <cell r="AO198">
            <v>113.42</v>
          </cell>
          <cell r="AP198">
            <v>113.74</v>
          </cell>
          <cell r="AQ198">
            <v>346.58</v>
          </cell>
          <cell r="AR198">
            <v>882.88</v>
          </cell>
          <cell r="AS198">
            <v>1135.97</v>
          </cell>
          <cell r="AT198">
            <v>92.5</v>
          </cell>
          <cell r="AU198">
            <v>22</v>
          </cell>
          <cell r="AV198">
            <v>-150</v>
          </cell>
          <cell r="AW198">
            <v>200</v>
          </cell>
          <cell r="AX198">
            <v>22</v>
          </cell>
          <cell r="AY198">
            <v>0</v>
          </cell>
          <cell r="AZ198" t="e">
            <v>#REF!</v>
          </cell>
          <cell r="BA198">
            <v>626735.09</v>
          </cell>
          <cell r="BB198">
            <v>6864</v>
          </cell>
          <cell r="BD198">
            <v>626735.09</v>
          </cell>
          <cell r="BE198" t="e">
            <v>#REF!</v>
          </cell>
          <cell r="BF198">
            <v>0</v>
          </cell>
          <cell r="BG198">
            <v>6864</v>
          </cell>
          <cell r="BH198">
            <v>-6864</v>
          </cell>
        </row>
        <row r="199">
          <cell r="A199">
            <v>2704</v>
          </cell>
          <cell r="B199">
            <v>193</v>
          </cell>
          <cell r="C199" t="str">
            <v>2 B/R</v>
          </cell>
          <cell r="D199">
            <v>2</v>
          </cell>
          <cell r="E199">
            <v>879000</v>
          </cell>
          <cell r="F199">
            <v>38898</v>
          </cell>
          <cell r="G199">
            <v>0</v>
          </cell>
          <cell r="I199">
            <v>37834</v>
          </cell>
          <cell r="J199">
            <v>879000</v>
          </cell>
          <cell r="K199">
            <v>1</v>
          </cell>
          <cell r="L199">
            <v>1</v>
          </cell>
          <cell r="N199" t="str">
            <v>R153</v>
          </cell>
          <cell r="V199">
            <v>879000</v>
          </cell>
          <cell r="X199" t="str">
            <v>CS</v>
          </cell>
          <cell r="AA199">
            <v>37881</v>
          </cell>
          <cell r="AB199">
            <v>87900</v>
          </cell>
          <cell r="AC199">
            <v>0.1</v>
          </cell>
          <cell r="AD199" t="str">
            <v>Y</v>
          </cell>
          <cell r="AE199" t="str">
            <v>DB</v>
          </cell>
          <cell r="AG199" t="str">
            <v>Deposit Access</v>
          </cell>
          <cell r="AJ199">
            <v>38597</v>
          </cell>
          <cell r="AL199">
            <v>38464</v>
          </cell>
          <cell r="AM199"/>
          <cell r="AO199">
            <v>113.42</v>
          </cell>
          <cell r="AP199">
            <v>113.74</v>
          </cell>
          <cell r="AQ199">
            <v>346.58</v>
          </cell>
          <cell r="AR199">
            <v>1220.4699999999998</v>
          </cell>
          <cell r="AS199">
            <v>1570.3200000000002</v>
          </cell>
          <cell r="AT199">
            <v>92.5</v>
          </cell>
          <cell r="AU199">
            <v>22</v>
          </cell>
          <cell r="AV199">
            <v>-150</v>
          </cell>
          <cell r="AW199">
            <v>200</v>
          </cell>
          <cell r="AX199">
            <v>22</v>
          </cell>
          <cell r="AY199">
            <v>0</v>
          </cell>
          <cell r="AZ199" t="e">
            <v>#REF!</v>
          </cell>
          <cell r="BA199">
            <v>882507.02999999991</v>
          </cell>
          <cell r="BB199">
            <v>0</v>
          </cell>
          <cell r="BD199">
            <v>882507.02999999991</v>
          </cell>
          <cell r="BE199" t="e">
            <v>#REF!</v>
          </cell>
          <cell r="BF199">
            <v>0</v>
          </cell>
          <cell r="BG199">
            <v>0</v>
          </cell>
          <cell r="BH199">
            <v>0</v>
          </cell>
        </row>
        <row r="200">
          <cell r="A200">
            <v>2705</v>
          </cell>
          <cell r="B200">
            <v>194</v>
          </cell>
          <cell r="C200" t="str">
            <v>1 B/R</v>
          </cell>
          <cell r="D200">
            <v>1</v>
          </cell>
          <cell r="E200">
            <v>594000</v>
          </cell>
          <cell r="F200">
            <v>38898</v>
          </cell>
          <cell r="G200">
            <v>0</v>
          </cell>
          <cell r="I200">
            <v>37300</v>
          </cell>
          <cell r="J200">
            <v>594000</v>
          </cell>
          <cell r="K200">
            <v>1</v>
          </cell>
          <cell r="M200">
            <v>1</v>
          </cell>
          <cell r="N200" t="str">
            <v>R156</v>
          </cell>
          <cell r="O200">
            <v>50000</v>
          </cell>
          <cell r="V200">
            <v>644000</v>
          </cell>
          <cell r="X200" t="str">
            <v>CS</v>
          </cell>
          <cell r="AA200">
            <v>37309</v>
          </cell>
          <cell r="AB200">
            <v>64400</v>
          </cell>
          <cell r="AC200">
            <v>0.1</v>
          </cell>
          <cell r="AD200" t="str">
            <v>Y</v>
          </cell>
          <cell r="AE200" t="str">
            <v>DB</v>
          </cell>
          <cell r="AG200" t="str">
            <v>Commonwealth Bank</v>
          </cell>
          <cell r="AJ200">
            <v>38706</v>
          </cell>
          <cell r="AL200">
            <v>38471</v>
          </cell>
          <cell r="AM200"/>
          <cell r="AO200">
            <v>101.92</v>
          </cell>
          <cell r="AP200">
            <v>102.2</v>
          </cell>
          <cell r="AQ200">
            <v>336.99</v>
          </cell>
          <cell r="AR200">
            <v>889.83</v>
          </cell>
          <cell r="AS200">
            <v>1050.76</v>
          </cell>
          <cell r="AT200">
            <v>92.5</v>
          </cell>
          <cell r="AU200">
            <v>22</v>
          </cell>
          <cell r="AV200">
            <v>-150</v>
          </cell>
          <cell r="AX200">
            <v>22</v>
          </cell>
          <cell r="AY200">
            <v>0</v>
          </cell>
          <cell r="AZ200" t="e">
            <v>#REF!</v>
          </cell>
          <cell r="BA200">
            <v>646424.19999999995</v>
          </cell>
          <cell r="BB200">
            <v>7084</v>
          </cell>
          <cell r="BD200">
            <v>646424.19999999995</v>
          </cell>
          <cell r="BE200" t="e">
            <v>#REF!</v>
          </cell>
          <cell r="BF200">
            <v>0</v>
          </cell>
          <cell r="BG200">
            <v>7084</v>
          </cell>
          <cell r="BH200">
            <v>-7084</v>
          </cell>
        </row>
        <row r="201">
          <cell r="A201">
            <v>2706</v>
          </cell>
          <cell r="B201">
            <v>195</v>
          </cell>
          <cell r="C201" t="str">
            <v>2 B/R</v>
          </cell>
          <cell r="D201">
            <v>1</v>
          </cell>
          <cell r="E201">
            <v>899000</v>
          </cell>
          <cell r="F201">
            <v>38898</v>
          </cell>
          <cell r="G201">
            <v>0</v>
          </cell>
          <cell r="I201">
            <v>37225</v>
          </cell>
          <cell r="J201">
            <v>899000</v>
          </cell>
          <cell r="K201">
            <v>2</v>
          </cell>
          <cell r="L201">
            <v>1</v>
          </cell>
          <cell r="M201">
            <v>1</v>
          </cell>
          <cell r="N201" t="str">
            <v>R154</v>
          </cell>
          <cell r="P201" t="str">
            <v>R155</v>
          </cell>
          <cell r="Q201">
            <v>50000</v>
          </cell>
          <cell r="V201">
            <v>949000</v>
          </cell>
          <cell r="X201" t="str">
            <v>Other</v>
          </cell>
          <cell r="AA201">
            <v>37238</v>
          </cell>
          <cell r="AB201">
            <v>94900</v>
          </cell>
          <cell r="AC201">
            <v>0.1</v>
          </cell>
          <cell r="AD201" t="str">
            <v>Y</v>
          </cell>
          <cell r="AE201" t="str">
            <v>BG</v>
          </cell>
          <cell r="AG201" t="str">
            <v>Citibank</v>
          </cell>
          <cell r="AH201" t="str">
            <v>Y</v>
          </cell>
          <cell r="AL201">
            <v>38468</v>
          </cell>
          <cell r="AM201"/>
          <cell r="AO201">
            <v>113.42</v>
          </cell>
          <cell r="AP201">
            <v>113.74</v>
          </cell>
          <cell r="AQ201">
            <v>346.58</v>
          </cell>
          <cell r="AR201">
            <v>1324.2900000000002</v>
          </cell>
          <cell r="AS201">
            <v>1605.18</v>
          </cell>
          <cell r="AT201">
            <v>92.5</v>
          </cell>
          <cell r="AU201">
            <v>22</v>
          </cell>
          <cell r="AV201">
            <v>0</v>
          </cell>
          <cell r="AX201">
            <v>22</v>
          </cell>
          <cell r="AY201">
            <v>0</v>
          </cell>
          <cell r="AZ201" t="e">
            <v>#REF!</v>
          </cell>
          <cell r="BA201">
            <v>953693.71000000008</v>
          </cell>
          <cell r="BB201">
            <v>10439</v>
          </cell>
          <cell r="BD201">
            <v>953693.71000000008</v>
          </cell>
          <cell r="BE201" t="e">
            <v>#REF!</v>
          </cell>
          <cell r="BF201">
            <v>0</v>
          </cell>
          <cell r="BG201">
            <v>10439</v>
          </cell>
          <cell r="BH201">
            <v>-10439</v>
          </cell>
        </row>
        <row r="202">
          <cell r="A202">
            <v>2707</v>
          </cell>
          <cell r="B202">
            <v>196</v>
          </cell>
          <cell r="C202" t="str">
            <v>1 B/R</v>
          </cell>
          <cell r="D202">
            <v>1</v>
          </cell>
          <cell r="E202">
            <v>574000</v>
          </cell>
          <cell r="F202">
            <v>38898</v>
          </cell>
          <cell r="G202">
            <v>0</v>
          </cell>
          <cell r="I202">
            <v>37196</v>
          </cell>
          <cell r="J202">
            <v>574000</v>
          </cell>
          <cell r="K202">
            <v>1</v>
          </cell>
          <cell r="M202">
            <v>1</v>
          </cell>
          <cell r="N202" t="str">
            <v>R159</v>
          </cell>
          <cell r="O202">
            <v>50000</v>
          </cell>
          <cell r="V202">
            <v>624000</v>
          </cell>
          <cell r="X202" t="str">
            <v>CS</v>
          </cell>
          <cell r="AA202">
            <v>37196</v>
          </cell>
          <cell r="AB202">
            <v>62400</v>
          </cell>
          <cell r="AC202">
            <v>0.1</v>
          </cell>
          <cell r="AD202" t="str">
            <v>Y</v>
          </cell>
          <cell r="AE202" t="str">
            <v>DB</v>
          </cell>
          <cell r="AG202" t="str">
            <v>Commonwealth Bank</v>
          </cell>
          <cell r="AJ202">
            <v>38669</v>
          </cell>
          <cell r="AM202"/>
          <cell r="AU202">
            <v>22</v>
          </cell>
          <cell r="AV202">
            <v>0</v>
          </cell>
          <cell r="AX202">
            <v>22</v>
          </cell>
          <cell r="AY202">
            <v>0</v>
          </cell>
          <cell r="AZ202" t="e">
            <v>#REF!</v>
          </cell>
          <cell r="BA202">
            <v>0</v>
          </cell>
          <cell r="BB202">
            <v>6864</v>
          </cell>
          <cell r="BD202">
            <v>0</v>
          </cell>
          <cell r="BE202" t="e">
            <v>#REF!</v>
          </cell>
          <cell r="BF202">
            <v>0</v>
          </cell>
          <cell r="BG202">
            <v>6864</v>
          </cell>
          <cell r="BH202">
            <v>-6864</v>
          </cell>
        </row>
        <row r="203">
          <cell r="A203">
            <v>2708</v>
          </cell>
          <cell r="B203">
            <v>197</v>
          </cell>
          <cell r="C203" t="str">
            <v>2 B/R</v>
          </cell>
          <cell r="D203">
            <v>1</v>
          </cell>
          <cell r="E203">
            <v>929000</v>
          </cell>
          <cell r="F203">
            <v>38898</v>
          </cell>
          <cell r="G203">
            <v>0</v>
          </cell>
          <cell r="I203">
            <v>37196</v>
          </cell>
          <cell r="J203">
            <v>929000</v>
          </cell>
          <cell r="K203">
            <v>2</v>
          </cell>
          <cell r="L203">
            <v>1</v>
          </cell>
          <cell r="M203">
            <v>1</v>
          </cell>
          <cell r="N203" t="str">
            <v>R157</v>
          </cell>
          <cell r="P203" t="str">
            <v>R158</v>
          </cell>
          <cell r="Q203">
            <v>50000</v>
          </cell>
          <cell r="V203">
            <v>979000</v>
          </cell>
          <cell r="X203" t="str">
            <v>CS</v>
          </cell>
          <cell r="AA203">
            <v>37196</v>
          </cell>
          <cell r="AB203">
            <v>97900</v>
          </cell>
          <cell r="AC203">
            <v>0.1</v>
          </cell>
          <cell r="AD203" t="str">
            <v>Y</v>
          </cell>
          <cell r="AE203" t="str">
            <v>DB</v>
          </cell>
          <cell r="AG203" t="str">
            <v>Deposit Access</v>
          </cell>
          <cell r="AH203" t="str">
            <v>Y</v>
          </cell>
          <cell r="AJ203">
            <v>38662</v>
          </cell>
          <cell r="AL203">
            <v>38478</v>
          </cell>
          <cell r="AM203"/>
          <cell r="AO203">
            <v>113.42</v>
          </cell>
          <cell r="AP203">
            <v>113.74</v>
          </cell>
          <cell r="AQ203">
            <v>346.58</v>
          </cell>
          <cell r="AR203">
            <v>1376.15</v>
          </cell>
          <cell r="AS203">
            <v>1411.5</v>
          </cell>
          <cell r="AT203">
            <v>92.5</v>
          </cell>
          <cell r="AU203">
            <v>22</v>
          </cell>
          <cell r="AV203">
            <v>0</v>
          </cell>
          <cell r="AX203">
            <v>22</v>
          </cell>
          <cell r="AY203">
            <v>0</v>
          </cell>
          <cell r="AZ203" t="e">
            <v>#REF!</v>
          </cell>
          <cell r="BA203">
            <v>986809.97</v>
          </cell>
          <cell r="BB203">
            <v>10769</v>
          </cell>
          <cell r="BD203">
            <v>986809.97</v>
          </cell>
          <cell r="BE203" t="e">
            <v>#REF!</v>
          </cell>
          <cell r="BF203">
            <v>0</v>
          </cell>
          <cell r="BG203">
            <v>10769</v>
          </cell>
          <cell r="BH203">
            <v>-10769</v>
          </cell>
        </row>
        <row r="204">
          <cell r="A204">
            <v>2801</v>
          </cell>
          <cell r="B204">
            <v>198</v>
          </cell>
          <cell r="C204" t="str">
            <v>1 B/R</v>
          </cell>
          <cell r="D204">
            <v>1</v>
          </cell>
          <cell r="E204">
            <v>609000</v>
          </cell>
          <cell r="F204">
            <v>38898</v>
          </cell>
          <cell r="G204">
            <v>0</v>
          </cell>
          <cell r="I204">
            <v>37197</v>
          </cell>
          <cell r="J204">
            <v>609000</v>
          </cell>
          <cell r="K204">
            <v>1</v>
          </cell>
          <cell r="M204">
            <v>1</v>
          </cell>
          <cell r="N204" t="str">
            <v>R160</v>
          </cell>
          <cell r="O204">
            <v>50000</v>
          </cell>
          <cell r="V204">
            <v>659000</v>
          </cell>
          <cell r="X204" t="str">
            <v>CS</v>
          </cell>
          <cell r="AA204">
            <v>37197</v>
          </cell>
          <cell r="AB204">
            <v>65900</v>
          </cell>
          <cell r="AC204">
            <v>0.1</v>
          </cell>
          <cell r="AD204" t="str">
            <v>Y</v>
          </cell>
          <cell r="AE204" t="str">
            <v>Cash</v>
          </cell>
          <cell r="AH204" t="str">
            <v>Y</v>
          </cell>
          <cell r="AI204" t="str">
            <v>Y</v>
          </cell>
          <cell r="AL204">
            <v>38478</v>
          </cell>
          <cell r="AM204"/>
          <cell r="AO204">
            <v>113.42</v>
          </cell>
          <cell r="AP204">
            <v>113.74</v>
          </cell>
          <cell r="AQ204">
            <v>346.58</v>
          </cell>
          <cell r="AR204">
            <v>934.74</v>
          </cell>
          <cell r="AS204">
            <v>958.76</v>
          </cell>
          <cell r="AT204">
            <v>92.5</v>
          </cell>
          <cell r="AU204">
            <v>22</v>
          </cell>
          <cell r="AV204">
            <v>0</v>
          </cell>
          <cell r="AW204">
            <v>200</v>
          </cell>
          <cell r="AX204">
            <v>22</v>
          </cell>
          <cell r="AY204">
            <v>0</v>
          </cell>
          <cell r="AZ204" t="e">
            <v>#REF!</v>
          </cell>
          <cell r="BA204">
            <v>664144.63</v>
          </cell>
          <cell r="BB204">
            <v>7249</v>
          </cell>
          <cell r="BD204">
            <v>664144.63</v>
          </cell>
          <cell r="BE204" t="e">
            <v>#REF!</v>
          </cell>
          <cell r="BF204">
            <v>0</v>
          </cell>
          <cell r="BG204">
            <v>7249</v>
          </cell>
          <cell r="BH204">
            <v>-7249</v>
          </cell>
        </row>
        <row r="205">
          <cell r="A205">
            <v>2802</v>
          </cell>
          <cell r="B205">
            <v>199</v>
          </cell>
          <cell r="C205" t="str">
            <v>2 B/R</v>
          </cell>
          <cell r="D205">
            <v>1</v>
          </cell>
          <cell r="E205">
            <v>889000</v>
          </cell>
          <cell r="F205">
            <v>38898</v>
          </cell>
          <cell r="G205">
            <v>0</v>
          </cell>
          <cell r="I205">
            <v>37198</v>
          </cell>
          <cell r="J205">
            <v>889000</v>
          </cell>
          <cell r="K205">
            <v>1</v>
          </cell>
          <cell r="L205">
            <v>1</v>
          </cell>
          <cell r="N205" t="str">
            <v>R161</v>
          </cell>
          <cell r="V205">
            <v>889000</v>
          </cell>
          <cell r="X205" t="str">
            <v>CS</v>
          </cell>
          <cell r="AA205">
            <v>37198</v>
          </cell>
          <cell r="AB205">
            <v>88900</v>
          </cell>
          <cell r="AC205">
            <v>0.1</v>
          </cell>
          <cell r="AD205" t="str">
            <v>Y</v>
          </cell>
          <cell r="AE205" t="str">
            <v>DB</v>
          </cell>
          <cell r="AG205" t="str">
            <v>QBE</v>
          </cell>
          <cell r="AH205" t="str">
            <v>Y</v>
          </cell>
          <cell r="AJ205">
            <v>39081</v>
          </cell>
          <cell r="AM205"/>
          <cell r="AU205">
            <v>22</v>
          </cell>
          <cell r="AV205">
            <v>0</v>
          </cell>
          <cell r="AW205">
            <v>200</v>
          </cell>
          <cell r="AX205">
            <v>22</v>
          </cell>
          <cell r="AY205">
            <v>0</v>
          </cell>
          <cell r="AZ205" t="e">
            <v>#REF!</v>
          </cell>
          <cell r="BA205">
            <v>200</v>
          </cell>
          <cell r="BB205">
            <v>9779</v>
          </cell>
          <cell r="BD205">
            <v>200</v>
          </cell>
          <cell r="BE205" t="e">
            <v>#REF!</v>
          </cell>
          <cell r="BF205">
            <v>0</v>
          </cell>
          <cell r="BG205">
            <v>9779</v>
          </cell>
          <cell r="BH205">
            <v>-9779</v>
          </cell>
        </row>
        <row r="206">
          <cell r="A206">
            <v>2803</v>
          </cell>
          <cell r="B206">
            <v>200</v>
          </cell>
          <cell r="C206" t="str">
            <v>1 B/R</v>
          </cell>
          <cell r="D206">
            <v>1</v>
          </cell>
          <cell r="E206">
            <v>579000</v>
          </cell>
          <cell r="F206">
            <v>38898</v>
          </cell>
          <cell r="G206">
            <v>0</v>
          </cell>
          <cell r="I206">
            <v>37264</v>
          </cell>
          <cell r="J206">
            <v>579000</v>
          </cell>
          <cell r="K206">
            <v>1</v>
          </cell>
          <cell r="M206">
            <v>1</v>
          </cell>
          <cell r="N206" t="str">
            <v>R164</v>
          </cell>
          <cell r="O206">
            <v>50000</v>
          </cell>
          <cell r="V206">
            <v>629000</v>
          </cell>
          <cell r="X206" t="str">
            <v>CS</v>
          </cell>
          <cell r="AA206">
            <v>37309</v>
          </cell>
          <cell r="AB206">
            <v>31450</v>
          </cell>
          <cell r="AC206">
            <v>0.05</v>
          </cell>
          <cell r="AD206" t="str">
            <v>N</v>
          </cell>
          <cell r="AE206" t="str">
            <v>Cash</v>
          </cell>
          <cell r="AH206" t="str">
            <v>Y</v>
          </cell>
          <cell r="AM206"/>
          <cell r="AU206">
            <v>22</v>
          </cell>
          <cell r="AV206">
            <v>0</v>
          </cell>
          <cell r="AX206">
            <v>22</v>
          </cell>
          <cell r="AY206">
            <v>0</v>
          </cell>
          <cell r="AZ206" t="e">
            <v>#REF!</v>
          </cell>
          <cell r="BA206">
            <v>0</v>
          </cell>
          <cell r="BB206">
            <v>6919</v>
          </cell>
          <cell r="BD206">
            <v>0</v>
          </cell>
          <cell r="BE206" t="e">
            <v>#REF!</v>
          </cell>
          <cell r="BF206">
            <v>0</v>
          </cell>
          <cell r="BG206">
            <v>6919</v>
          </cell>
          <cell r="BH206">
            <v>-6919</v>
          </cell>
        </row>
        <row r="207">
          <cell r="A207">
            <v>2804</v>
          </cell>
          <cell r="B207">
            <v>201</v>
          </cell>
          <cell r="C207" t="str">
            <v>2 B/R</v>
          </cell>
          <cell r="D207">
            <v>1</v>
          </cell>
          <cell r="E207">
            <v>879000</v>
          </cell>
          <cell r="F207">
            <v>38898</v>
          </cell>
          <cell r="G207">
            <v>0</v>
          </cell>
          <cell r="I207">
            <v>37389</v>
          </cell>
          <cell r="J207">
            <v>879000</v>
          </cell>
          <cell r="K207">
            <v>2</v>
          </cell>
          <cell r="L207">
            <v>1</v>
          </cell>
          <cell r="M207">
            <v>1</v>
          </cell>
          <cell r="N207" t="str">
            <v>R162</v>
          </cell>
          <cell r="P207" t="str">
            <v>R163</v>
          </cell>
          <cell r="Q207">
            <v>50000</v>
          </cell>
          <cell r="V207">
            <v>929000</v>
          </cell>
          <cell r="X207" t="str">
            <v>Other</v>
          </cell>
          <cell r="AA207">
            <v>37442</v>
          </cell>
          <cell r="AB207">
            <v>92900</v>
          </cell>
          <cell r="AC207">
            <v>0.1</v>
          </cell>
          <cell r="AD207" t="str">
            <v>Y</v>
          </cell>
          <cell r="AE207" t="str">
            <v>DB</v>
          </cell>
          <cell r="AG207" t="str">
            <v>Shield Underwriting Agencies</v>
          </cell>
          <cell r="AJ207">
            <v>38896</v>
          </cell>
          <cell r="AM207"/>
          <cell r="AU207">
            <v>22</v>
          </cell>
          <cell r="AV207">
            <v>0</v>
          </cell>
          <cell r="AX207">
            <v>22</v>
          </cell>
          <cell r="AY207">
            <v>0</v>
          </cell>
          <cell r="AZ207" t="e">
            <v>#REF!</v>
          </cell>
          <cell r="BA207">
            <v>0</v>
          </cell>
          <cell r="BB207">
            <v>6386.875</v>
          </cell>
          <cell r="BD207">
            <v>0</v>
          </cell>
          <cell r="BE207" t="e">
            <v>#REF!</v>
          </cell>
          <cell r="BF207">
            <v>0</v>
          </cell>
          <cell r="BG207">
            <v>6386.875</v>
          </cell>
          <cell r="BH207">
            <v>-6386.875</v>
          </cell>
        </row>
        <row r="208">
          <cell r="A208">
            <v>2805</v>
          </cell>
          <cell r="B208">
            <v>202</v>
          </cell>
          <cell r="C208" t="str">
            <v>1 B/R</v>
          </cell>
          <cell r="D208">
            <v>1</v>
          </cell>
          <cell r="E208">
            <v>599000</v>
          </cell>
          <cell r="F208">
            <v>38898</v>
          </cell>
          <cell r="G208">
            <v>0</v>
          </cell>
          <cell r="I208">
            <v>37390</v>
          </cell>
          <cell r="J208">
            <v>599000</v>
          </cell>
          <cell r="K208">
            <v>1</v>
          </cell>
          <cell r="M208">
            <v>1</v>
          </cell>
          <cell r="N208" t="str">
            <v>R165</v>
          </cell>
          <cell r="O208">
            <v>50000</v>
          </cell>
          <cell r="V208">
            <v>649000</v>
          </cell>
          <cell r="X208" t="str">
            <v>CS</v>
          </cell>
          <cell r="AA208">
            <v>37441</v>
          </cell>
          <cell r="AB208">
            <v>64900</v>
          </cell>
          <cell r="AC208">
            <v>0.1</v>
          </cell>
          <cell r="AD208" t="str">
            <v>Y</v>
          </cell>
          <cell r="AE208" t="str">
            <v>DB</v>
          </cell>
          <cell r="AG208" t="str">
            <v>Dexta</v>
          </cell>
          <cell r="AJ208">
            <v>38515</v>
          </cell>
          <cell r="AM208"/>
          <cell r="AU208">
            <v>22</v>
          </cell>
          <cell r="AV208">
            <v>0</v>
          </cell>
          <cell r="AX208">
            <v>22</v>
          </cell>
          <cell r="AY208">
            <v>0</v>
          </cell>
          <cell r="AZ208" t="e">
            <v>#REF!</v>
          </cell>
          <cell r="BA208">
            <v>0</v>
          </cell>
          <cell r="BB208">
            <v>7139</v>
          </cell>
          <cell r="BD208">
            <v>0</v>
          </cell>
          <cell r="BE208" t="e">
            <v>#REF!</v>
          </cell>
          <cell r="BF208">
            <v>0</v>
          </cell>
          <cell r="BG208">
            <v>7139</v>
          </cell>
          <cell r="BH208">
            <v>-7139</v>
          </cell>
        </row>
        <row r="209">
          <cell r="A209">
            <v>2806</v>
          </cell>
          <cell r="B209">
            <v>203</v>
          </cell>
          <cell r="C209" t="str">
            <v>2 B/R</v>
          </cell>
          <cell r="D209">
            <v>1</v>
          </cell>
          <cell r="E209">
            <v>909000</v>
          </cell>
          <cell r="F209">
            <v>38898</v>
          </cell>
          <cell r="G209">
            <v>0</v>
          </cell>
          <cell r="I209">
            <v>37216</v>
          </cell>
          <cell r="J209">
            <v>909000</v>
          </cell>
          <cell r="K209">
            <v>1</v>
          </cell>
          <cell r="L209">
            <v>1</v>
          </cell>
          <cell r="N209" t="str">
            <v>R166</v>
          </cell>
          <cell r="V209">
            <v>909000</v>
          </cell>
          <cell r="X209" t="str">
            <v>CS</v>
          </cell>
          <cell r="AA209">
            <v>37246</v>
          </cell>
          <cell r="AB209">
            <v>90900</v>
          </cell>
          <cell r="AC209">
            <v>0.1</v>
          </cell>
          <cell r="AD209" t="str">
            <v>Y</v>
          </cell>
          <cell r="AE209" t="str">
            <v>DB</v>
          </cell>
          <cell r="AG209" t="str">
            <v>Deposit Access</v>
          </cell>
          <cell r="AH209" t="str">
            <v>Y</v>
          </cell>
          <cell r="AJ209">
            <v>38691</v>
          </cell>
          <cell r="AL209">
            <v>38464</v>
          </cell>
          <cell r="AM209"/>
          <cell r="AO209">
            <v>113.42</v>
          </cell>
          <cell r="AP209">
            <v>113.74</v>
          </cell>
          <cell r="AQ209">
            <v>346.58</v>
          </cell>
          <cell r="AR209">
            <v>1272.3900000000001</v>
          </cell>
          <cell r="AS209">
            <v>1637.1399999999999</v>
          </cell>
          <cell r="AT209">
            <v>92.5</v>
          </cell>
          <cell r="AU209">
            <v>22</v>
          </cell>
          <cell r="AV209">
            <v>-150</v>
          </cell>
          <cell r="AW209">
            <v>200</v>
          </cell>
          <cell r="AX209">
            <v>22</v>
          </cell>
          <cell r="AY209">
            <v>0</v>
          </cell>
          <cell r="AZ209" t="e">
            <v>#REF!</v>
          </cell>
          <cell r="BA209">
            <v>912625.77</v>
          </cell>
          <cell r="BB209">
            <v>9999</v>
          </cell>
          <cell r="BD209">
            <v>912625.77</v>
          </cell>
          <cell r="BE209" t="e">
            <v>#REF!</v>
          </cell>
          <cell r="BF209">
            <v>0</v>
          </cell>
          <cell r="BG209">
            <v>9999</v>
          </cell>
          <cell r="BH209">
            <v>-9999</v>
          </cell>
        </row>
        <row r="210">
          <cell r="A210">
            <v>2807</v>
          </cell>
          <cell r="B210">
            <v>204</v>
          </cell>
          <cell r="C210" t="str">
            <v>1 B/R</v>
          </cell>
          <cell r="D210">
            <v>1</v>
          </cell>
          <cell r="E210">
            <v>579000</v>
          </cell>
          <cell r="F210">
            <v>38898</v>
          </cell>
          <cell r="G210">
            <v>0</v>
          </cell>
          <cell r="I210">
            <v>37196</v>
          </cell>
          <cell r="J210">
            <v>579000</v>
          </cell>
          <cell r="K210">
            <v>1</v>
          </cell>
          <cell r="M210">
            <v>1</v>
          </cell>
          <cell r="N210" t="str">
            <v>R167</v>
          </cell>
          <cell r="O210">
            <v>50000</v>
          </cell>
          <cell r="V210">
            <v>629000</v>
          </cell>
          <cell r="X210" t="str">
            <v>CS</v>
          </cell>
          <cell r="AA210">
            <v>37196</v>
          </cell>
          <cell r="AB210">
            <v>62900</v>
          </cell>
          <cell r="AC210">
            <v>0.1</v>
          </cell>
          <cell r="AD210" t="str">
            <v>Y</v>
          </cell>
          <cell r="AE210" t="str">
            <v>DB</v>
          </cell>
          <cell r="AG210" t="str">
            <v>American Re-Insurance Company</v>
          </cell>
          <cell r="AJ210">
            <v>38669</v>
          </cell>
          <cell r="AL210">
            <v>38475</v>
          </cell>
          <cell r="AM210"/>
          <cell r="AO210">
            <v>113.42</v>
          </cell>
          <cell r="AP210">
            <v>113.74</v>
          </cell>
          <cell r="AQ210">
            <v>346.58</v>
          </cell>
          <cell r="AR210">
            <v>882.82</v>
          </cell>
          <cell r="AS210">
            <v>954.88000000000011</v>
          </cell>
          <cell r="AT210">
            <v>92.5</v>
          </cell>
          <cell r="AU210">
            <v>22</v>
          </cell>
          <cell r="AV210">
            <v>-150</v>
          </cell>
          <cell r="AX210">
            <v>22</v>
          </cell>
          <cell r="AY210">
            <v>0</v>
          </cell>
          <cell r="AZ210" t="e">
            <v>#REF!</v>
          </cell>
          <cell r="BA210">
            <v>631353.93999999994</v>
          </cell>
          <cell r="BB210">
            <v>6919</v>
          </cell>
          <cell r="BD210">
            <v>631353.93999999994</v>
          </cell>
          <cell r="BE210" t="e">
            <v>#REF!</v>
          </cell>
          <cell r="BF210">
            <v>0</v>
          </cell>
          <cell r="BG210">
            <v>6919</v>
          </cell>
          <cell r="BH210">
            <v>-6919</v>
          </cell>
        </row>
        <row r="211">
          <cell r="A211">
            <v>2808</v>
          </cell>
          <cell r="B211">
            <v>205</v>
          </cell>
          <cell r="C211" t="str">
            <v>2 B/R</v>
          </cell>
          <cell r="D211">
            <v>1</v>
          </cell>
          <cell r="E211">
            <v>939000</v>
          </cell>
          <cell r="F211">
            <v>38898</v>
          </cell>
          <cell r="G211">
            <v>0</v>
          </cell>
          <cell r="I211">
            <v>37196</v>
          </cell>
          <cell r="J211">
            <v>939000</v>
          </cell>
          <cell r="K211">
            <v>2</v>
          </cell>
          <cell r="L211">
            <v>1</v>
          </cell>
          <cell r="M211">
            <v>1</v>
          </cell>
          <cell r="N211" t="str">
            <v>R168</v>
          </cell>
          <cell r="P211" t="str">
            <v>R169</v>
          </cell>
          <cell r="Q211">
            <v>50000</v>
          </cell>
          <cell r="T211">
            <v>1</v>
          </cell>
          <cell r="V211">
            <v>989000</v>
          </cell>
          <cell r="X211" t="str">
            <v>CS</v>
          </cell>
          <cell r="AA211">
            <v>37196</v>
          </cell>
          <cell r="AB211">
            <v>98900</v>
          </cell>
          <cell r="AC211">
            <v>0.1</v>
          </cell>
          <cell r="AD211" t="str">
            <v>Y</v>
          </cell>
          <cell r="AE211" t="str">
            <v>DB</v>
          </cell>
          <cell r="AF211" t="str">
            <v>$93,900 DB &amp; $5,000 Cash</v>
          </cell>
          <cell r="AG211" t="str">
            <v>Dexta</v>
          </cell>
          <cell r="AJ211">
            <v>38664</v>
          </cell>
          <cell r="AL211">
            <v>38464</v>
          </cell>
          <cell r="AM211"/>
          <cell r="AO211">
            <v>113.42</v>
          </cell>
          <cell r="AP211">
            <v>113.74</v>
          </cell>
          <cell r="AQ211">
            <v>346.58</v>
          </cell>
          <cell r="AR211">
            <v>1376.26</v>
          </cell>
          <cell r="AS211">
            <v>1770.79</v>
          </cell>
          <cell r="AT211">
            <v>92.5</v>
          </cell>
          <cell r="AU211">
            <v>22</v>
          </cell>
          <cell r="AV211">
            <v>-150</v>
          </cell>
          <cell r="AW211">
            <v>200</v>
          </cell>
          <cell r="AX211">
            <v>22</v>
          </cell>
          <cell r="AY211">
            <v>0</v>
          </cell>
          <cell r="AZ211" t="e">
            <v>#REF!</v>
          </cell>
          <cell r="BA211">
            <v>992863.29</v>
          </cell>
          <cell r="BB211">
            <v>10879</v>
          </cell>
          <cell r="BD211">
            <v>992863.29</v>
          </cell>
          <cell r="BE211" t="e">
            <v>#REF!</v>
          </cell>
          <cell r="BF211">
            <v>0</v>
          </cell>
          <cell r="BG211">
            <v>10879</v>
          </cell>
          <cell r="BH211">
            <v>-10879</v>
          </cell>
        </row>
        <row r="212">
          <cell r="A212">
            <v>2901</v>
          </cell>
          <cell r="B212">
            <v>206</v>
          </cell>
          <cell r="C212" t="str">
            <v>1 B/R</v>
          </cell>
          <cell r="D212">
            <v>1</v>
          </cell>
          <cell r="E212">
            <v>614000</v>
          </cell>
          <cell r="F212">
            <v>38898</v>
          </cell>
          <cell r="G212">
            <v>0</v>
          </cell>
          <cell r="I212">
            <v>37196</v>
          </cell>
          <cell r="J212">
            <v>614000</v>
          </cell>
          <cell r="K212">
            <v>1</v>
          </cell>
          <cell r="M212">
            <v>1</v>
          </cell>
          <cell r="N212" t="str">
            <v>R170</v>
          </cell>
          <cell r="O212">
            <v>50000</v>
          </cell>
          <cell r="V212">
            <v>664000</v>
          </cell>
          <cell r="X212" t="str">
            <v>CS</v>
          </cell>
          <cell r="AA212">
            <v>37196</v>
          </cell>
          <cell r="AB212">
            <v>66400</v>
          </cell>
          <cell r="AC212">
            <v>0.1</v>
          </cell>
          <cell r="AD212" t="str">
            <v>Y</v>
          </cell>
          <cell r="AE212" t="str">
            <v>Cash</v>
          </cell>
          <cell r="AL212">
            <v>38478</v>
          </cell>
          <cell r="AM212"/>
          <cell r="AO212">
            <v>113.42</v>
          </cell>
          <cell r="AP212">
            <v>113.74</v>
          </cell>
          <cell r="AQ212">
            <v>346.58</v>
          </cell>
          <cell r="AR212">
            <v>934.74</v>
          </cell>
          <cell r="AS212">
            <v>958.73</v>
          </cell>
          <cell r="AT212">
            <v>92.5</v>
          </cell>
          <cell r="AU212">
            <v>22</v>
          </cell>
          <cell r="AV212">
            <v>0</v>
          </cell>
          <cell r="AW212">
            <v>200</v>
          </cell>
          <cell r="AX212">
            <v>22</v>
          </cell>
          <cell r="AY212">
            <v>0</v>
          </cell>
          <cell r="AZ212" t="e">
            <v>#REF!</v>
          </cell>
          <cell r="BA212">
            <v>669163.84</v>
          </cell>
          <cell r="BB212">
            <v>7304</v>
          </cell>
          <cell r="BD212">
            <v>669163.84</v>
          </cell>
          <cell r="BE212" t="e">
            <v>#REF!</v>
          </cell>
          <cell r="BF212">
            <v>0</v>
          </cell>
          <cell r="BG212">
            <v>7304</v>
          </cell>
          <cell r="BH212">
            <v>-7304</v>
          </cell>
        </row>
        <row r="213">
          <cell r="A213">
            <v>2902</v>
          </cell>
          <cell r="B213">
            <v>207</v>
          </cell>
          <cell r="C213" t="str">
            <v>2 B/R</v>
          </cell>
          <cell r="D213">
            <v>1</v>
          </cell>
          <cell r="E213">
            <v>899000</v>
          </cell>
          <cell r="F213">
            <v>38898</v>
          </cell>
          <cell r="G213">
            <v>0</v>
          </cell>
          <cell r="I213">
            <v>37196</v>
          </cell>
          <cell r="J213">
            <v>899000</v>
          </cell>
          <cell r="K213">
            <v>1</v>
          </cell>
          <cell r="L213">
            <v>1</v>
          </cell>
          <cell r="N213" t="str">
            <v>R171</v>
          </cell>
          <cell r="V213">
            <v>899000</v>
          </cell>
          <cell r="X213" t="str">
            <v>CS</v>
          </cell>
          <cell r="AA213">
            <v>37196</v>
          </cell>
          <cell r="AB213">
            <v>89900</v>
          </cell>
          <cell r="AC213">
            <v>0.1</v>
          </cell>
          <cell r="AD213" t="str">
            <v>Y</v>
          </cell>
          <cell r="AE213" t="str">
            <v>Cash</v>
          </cell>
          <cell r="AL213">
            <v>38464</v>
          </cell>
          <cell r="AM213"/>
          <cell r="AO213">
            <v>113.42</v>
          </cell>
          <cell r="AP213">
            <v>113.74</v>
          </cell>
          <cell r="AQ213">
            <v>346.58</v>
          </cell>
          <cell r="AR213">
            <v>1272.3900000000001</v>
          </cell>
          <cell r="AS213">
            <v>1637.1399999999999</v>
          </cell>
          <cell r="AT213">
            <v>92.5</v>
          </cell>
          <cell r="AU213">
            <v>22</v>
          </cell>
          <cell r="AV213">
            <v>-150</v>
          </cell>
          <cell r="AW213">
            <v>200</v>
          </cell>
          <cell r="AX213">
            <v>22</v>
          </cell>
          <cell r="AY213">
            <v>0</v>
          </cell>
          <cell r="AZ213" t="e">
            <v>#REF!</v>
          </cell>
          <cell r="BA213">
            <v>902625.77</v>
          </cell>
          <cell r="BB213">
            <v>9889</v>
          </cell>
          <cell r="BD213">
            <v>902625.77</v>
          </cell>
          <cell r="BE213" t="e">
            <v>#REF!</v>
          </cell>
          <cell r="BF213">
            <v>0</v>
          </cell>
          <cell r="BG213">
            <v>9889</v>
          </cell>
          <cell r="BH213">
            <v>-9889</v>
          </cell>
        </row>
        <row r="214">
          <cell r="A214">
            <v>2903</v>
          </cell>
          <cell r="B214">
            <v>208</v>
          </cell>
          <cell r="C214" t="str">
            <v>1 B/R</v>
          </cell>
          <cell r="D214">
            <v>1</v>
          </cell>
          <cell r="E214">
            <v>584000</v>
          </cell>
          <cell r="F214">
            <v>38898</v>
          </cell>
          <cell r="G214">
            <v>0</v>
          </cell>
          <cell r="I214">
            <v>37196</v>
          </cell>
          <cell r="J214">
            <v>584000</v>
          </cell>
          <cell r="K214">
            <v>1</v>
          </cell>
          <cell r="M214">
            <v>1</v>
          </cell>
          <cell r="N214" t="str">
            <v>R172</v>
          </cell>
          <cell r="O214">
            <v>50000</v>
          </cell>
          <cell r="V214">
            <v>634000</v>
          </cell>
          <cell r="X214" t="str">
            <v>CS</v>
          </cell>
          <cell r="AA214">
            <v>37246</v>
          </cell>
          <cell r="AB214">
            <v>63400</v>
          </cell>
          <cell r="AC214">
            <v>0.1</v>
          </cell>
          <cell r="AD214" t="str">
            <v>Y</v>
          </cell>
          <cell r="AE214" t="str">
            <v>Cash</v>
          </cell>
          <cell r="AH214" t="str">
            <v>Y</v>
          </cell>
          <cell r="AM214"/>
          <cell r="AU214">
            <v>22</v>
          </cell>
          <cell r="AV214">
            <v>0</v>
          </cell>
          <cell r="AW214">
            <v>200</v>
          </cell>
          <cell r="AX214">
            <v>22</v>
          </cell>
          <cell r="AY214">
            <v>0</v>
          </cell>
          <cell r="AZ214" t="e">
            <v>#REF!</v>
          </cell>
          <cell r="BA214">
            <v>200</v>
          </cell>
          <cell r="BB214">
            <v>6974</v>
          </cell>
          <cell r="BD214">
            <v>200</v>
          </cell>
          <cell r="BE214" t="e">
            <v>#REF!</v>
          </cell>
          <cell r="BF214">
            <v>0</v>
          </cell>
          <cell r="BG214">
            <v>6974</v>
          </cell>
          <cell r="BH214">
            <v>-6974</v>
          </cell>
        </row>
        <row r="215">
          <cell r="A215">
            <v>2904</v>
          </cell>
          <cell r="B215">
            <v>209</v>
          </cell>
          <cell r="C215" t="str">
            <v>2 B/R</v>
          </cell>
          <cell r="D215">
            <v>1</v>
          </cell>
          <cell r="E215">
            <v>889000</v>
          </cell>
          <cell r="F215">
            <v>38898</v>
          </cell>
          <cell r="G215">
            <v>0</v>
          </cell>
          <cell r="I215">
            <v>37382</v>
          </cell>
          <cell r="J215">
            <v>889000</v>
          </cell>
          <cell r="K215">
            <v>1</v>
          </cell>
          <cell r="L215">
            <v>1</v>
          </cell>
          <cell r="N215" t="str">
            <v>R173</v>
          </cell>
          <cell r="V215">
            <v>889000</v>
          </cell>
          <cell r="X215" t="str">
            <v>CS</v>
          </cell>
          <cell r="AA215">
            <v>37398</v>
          </cell>
          <cell r="AB215">
            <v>88900</v>
          </cell>
          <cell r="AC215">
            <v>0.1</v>
          </cell>
          <cell r="AD215" t="str">
            <v>Y</v>
          </cell>
          <cell r="AE215" t="str">
            <v>DB</v>
          </cell>
          <cell r="AG215" t="str">
            <v>Dexta</v>
          </cell>
          <cell r="AJ215">
            <v>38485</v>
          </cell>
          <cell r="AM215"/>
          <cell r="AU215">
            <v>22</v>
          </cell>
          <cell r="AV215">
            <v>0</v>
          </cell>
          <cell r="AX215">
            <v>22</v>
          </cell>
          <cell r="AY215">
            <v>0</v>
          </cell>
          <cell r="AZ215" t="e">
            <v>#REF!</v>
          </cell>
          <cell r="BA215">
            <v>0</v>
          </cell>
          <cell r="BB215">
            <v>9779</v>
          </cell>
          <cell r="BD215">
            <v>0</v>
          </cell>
          <cell r="BE215" t="e">
            <v>#REF!</v>
          </cell>
          <cell r="BF215">
            <v>0</v>
          </cell>
          <cell r="BG215">
            <v>9779</v>
          </cell>
          <cell r="BH215">
            <v>-9779</v>
          </cell>
        </row>
        <row r="216">
          <cell r="A216">
            <v>2905</v>
          </cell>
          <cell r="B216">
            <v>210</v>
          </cell>
          <cell r="C216" t="str">
            <v>1 B/R</v>
          </cell>
          <cell r="D216">
            <v>1</v>
          </cell>
          <cell r="E216">
            <v>604000</v>
          </cell>
          <cell r="F216">
            <v>38898</v>
          </cell>
          <cell r="G216">
            <v>0</v>
          </cell>
          <cell r="I216">
            <v>37328</v>
          </cell>
          <cell r="J216">
            <v>604000</v>
          </cell>
          <cell r="K216">
            <v>1</v>
          </cell>
          <cell r="M216">
            <v>1</v>
          </cell>
          <cell r="N216" t="str">
            <v>R174</v>
          </cell>
          <cell r="O216">
            <v>50000</v>
          </cell>
          <cell r="V216">
            <v>654000</v>
          </cell>
          <cell r="X216" t="str">
            <v>CS</v>
          </cell>
          <cell r="AA216">
            <v>37369</v>
          </cell>
          <cell r="AB216">
            <v>65400</v>
          </cell>
          <cell r="AC216">
            <v>0.1</v>
          </cell>
          <cell r="AD216" t="str">
            <v>Y</v>
          </cell>
          <cell r="AE216" t="str">
            <v>Cash</v>
          </cell>
          <cell r="AM216"/>
          <cell r="AU216">
            <v>22</v>
          </cell>
          <cell r="AV216">
            <v>0</v>
          </cell>
          <cell r="AX216">
            <v>22</v>
          </cell>
          <cell r="AY216">
            <v>0</v>
          </cell>
          <cell r="AZ216" t="e">
            <v>#REF!</v>
          </cell>
          <cell r="BA216">
            <v>0</v>
          </cell>
          <cell r="BB216">
            <v>7194</v>
          </cell>
          <cell r="BD216">
            <v>0</v>
          </cell>
          <cell r="BE216" t="e">
            <v>#REF!</v>
          </cell>
          <cell r="BF216">
            <v>0</v>
          </cell>
          <cell r="BG216">
            <v>7194</v>
          </cell>
          <cell r="BH216">
            <v>-7194</v>
          </cell>
        </row>
        <row r="217">
          <cell r="A217">
            <v>2906</v>
          </cell>
          <cell r="B217">
            <v>211</v>
          </cell>
          <cell r="C217" t="str">
            <v>2 B/R</v>
          </cell>
          <cell r="D217">
            <v>5</v>
          </cell>
          <cell r="E217">
            <v>929000</v>
          </cell>
          <cell r="F217">
            <v>38898</v>
          </cell>
          <cell r="G217">
            <v>0</v>
          </cell>
          <cell r="K217">
            <v>1</v>
          </cell>
          <cell r="L217">
            <v>1</v>
          </cell>
          <cell r="N217" t="str">
            <v>R175</v>
          </cell>
          <cell r="V217">
            <v>0</v>
          </cell>
          <cell r="AC217">
            <v>0</v>
          </cell>
          <cell r="AD217"/>
          <cell r="AM217"/>
          <cell r="AU217">
            <v>22</v>
          </cell>
          <cell r="AV217">
            <v>0</v>
          </cell>
          <cell r="AX217">
            <v>22</v>
          </cell>
          <cell r="AY217">
            <v>0</v>
          </cell>
          <cell r="AZ217" t="e">
            <v>#REF!</v>
          </cell>
          <cell r="BA217">
            <v>0</v>
          </cell>
          <cell r="BB217">
            <v>0</v>
          </cell>
          <cell r="BD217">
            <v>0</v>
          </cell>
          <cell r="BE217" t="e">
            <v>#REF!</v>
          </cell>
          <cell r="BF217">
            <v>0</v>
          </cell>
          <cell r="BG217">
            <v>0</v>
          </cell>
          <cell r="BH217">
            <v>0</v>
          </cell>
        </row>
        <row r="218">
          <cell r="A218">
            <v>2907</v>
          </cell>
          <cell r="B218">
            <v>212</v>
          </cell>
          <cell r="C218" t="str">
            <v>1 B/R</v>
          </cell>
          <cell r="D218">
            <v>1</v>
          </cell>
          <cell r="E218">
            <v>584000</v>
          </cell>
          <cell r="F218">
            <v>38898</v>
          </cell>
          <cell r="G218">
            <v>0</v>
          </cell>
          <cell r="I218">
            <v>37208</v>
          </cell>
          <cell r="J218">
            <v>584000</v>
          </cell>
          <cell r="K218">
            <v>1</v>
          </cell>
          <cell r="M218">
            <v>1</v>
          </cell>
          <cell r="N218" t="str">
            <v>R176</v>
          </cell>
          <cell r="O218">
            <v>50000</v>
          </cell>
          <cell r="V218">
            <v>634000</v>
          </cell>
          <cell r="X218" t="str">
            <v>CS</v>
          </cell>
          <cell r="AA218">
            <v>37228</v>
          </cell>
          <cell r="AB218">
            <v>63400</v>
          </cell>
          <cell r="AC218">
            <v>0.1</v>
          </cell>
          <cell r="AD218" t="str">
            <v>Y</v>
          </cell>
          <cell r="AE218" t="str">
            <v>Cash</v>
          </cell>
          <cell r="AH218" t="str">
            <v>Y</v>
          </cell>
          <cell r="AL218">
            <v>38464</v>
          </cell>
          <cell r="AM218"/>
          <cell r="AO218">
            <v>113.42</v>
          </cell>
          <cell r="AP218">
            <v>113.74</v>
          </cell>
          <cell r="AQ218">
            <v>346.58</v>
          </cell>
          <cell r="AR218">
            <v>882.88</v>
          </cell>
          <cell r="AS218">
            <v>1135.98</v>
          </cell>
          <cell r="AT218">
            <v>92.5</v>
          </cell>
          <cell r="AU218">
            <v>22</v>
          </cell>
          <cell r="AV218">
            <v>-150</v>
          </cell>
          <cell r="AX218">
            <v>22</v>
          </cell>
          <cell r="AY218">
            <v>0</v>
          </cell>
          <cell r="AZ218" t="e">
            <v>#REF!</v>
          </cell>
          <cell r="BA218">
            <v>636535.1</v>
          </cell>
          <cell r="BB218">
            <v>6974</v>
          </cell>
          <cell r="BD218">
            <v>636535.1</v>
          </cell>
          <cell r="BE218" t="e">
            <v>#REF!</v>
          </cell>
          <cell r="BF218">
            <v>0</v>
          </cell>
          <cell r="BG218">
            <v>6974</v>
          </cell>
          <cell r="BH218">
            <v>-6974</v>
          </cell>
        </row>
        <row r="219">
          <cell r="A219">
            <v>2908</v>
          </cell>
          <cell r="B219">
            <v>213</v>
          </cell>
          <cell r="C219" t="str">
            <v>2 B/R</v>
          </cell>
          <cell r="D219">
            <v>1</v>
          </cell>
          <cell r="E219">
            <v>949000</v>
          </cell>
          <cell r="F219">
            <v>38898</v>
          </cell>
          <cell r="G219">
            <v>0</v>
          </cell>
          <cell r="I219">
            <v>37196</v>
          </cell>
          <cell r="J219">
            <v>949000</v>
          </cell>
          <cell r="K219">
            <v>1</v>
          </cell>
          <cell r="L219">
            <v>1</v>
          </cell>
          <cell r="N219" t="str">
            <v>R177</v>
          </cell>
          <cell r="V219">
            <v>949000</v>
          </cell>
          <cell r="X219" t="str">
            <v>CS</v>
          </cell>
          <cell r="AA219">
            <v>37196</v>
          </cell>
          <cell r="AB219">
            <v>94900</v>
          </cell>
          <cell r="AC219">
            <v>0.1</v>
          </cell>
          <cell r="AD219" t="str">
            <v>Y</v>
          </cell>
          <cell r="AE219" t="str">
            <v>Cash</v>
          </cell>
          <cell r="AH219" t="str">
            <v>Y</v>
          </cell>
          <cell r="AI219" t="str">
            <v>Y</v>
          </cell>
          <cell r="AL219">
            <v>38474</v>
          </cell>
          <cell r="AM219"/>
          <cell r="AO219">
            <v>113.42</v>
          </cell>
          <cell r="AP219">
            <v>113.74</v>
          </cell>
          <cell r="AQ219">
            <v>346.58</v>
          </cell>
          <cell r="AR219">
            <v>1350.29</v>
          </cell>
          <cell r="AS219">
            <v>1737.3799999999999</v>
          </cell>
          <cell r="AT219">
            <v>92.5</v>
          </cell>
          <cell r="AU219">
            <v>22</v>
          </cell>
          <cell r="AV219">
            <v>-150</v>
          </cell>
          <cell r="AX219">
            <v>22</v>
          </cell>
          <cell r="AY219">
            <v>0</v>
          </cell>
          <cell r="AZ219" t="e">
            <v>#REF!</v>
          </cell>
          <cell r="BA219">
            <v>952603.91</v>
          </cell>
          <cell r="BB219">
            <v>10439</v>
          </cell>
          <cell r="BD219">
            <v>952603.91</v>
          </cell>
          <cell r="BE219" t="e">
            <v>#REF!</v>
          </cell>
          <cell r="BF219">
            <v>0</v>
          </cell>
          <cell r="BG219">
            <v>10439</v>
          </cell>
          <cell r="BH219">
            <v>-10439</v>
          </cell>
        </row>
        <row r="220">
          <cell r="A220">
            <v>3001</v>
          </cell>
          <cell r="B220">
            <v>214</v>
          </cell>
          <cell r="C220" t="str">
            <v>1 B/R</v>
          </cell>
          <cell r="D220">
            <v>1</v>
          </cell>
          <cell r="E220">
            <v>659000</v>
          </cell>
          <cell r="F220">
            <v>38898</v>
          </cell>
          <cell r="G220">
            <v>0</v>
          </cell>
          <cell r="I220">
            <v>37196</v>
          </cell>
          <cell r="J220">
            <v>659000</v>
          </cell>
          <cell r="K220">
            <v>1</v>
          </cell>
          <cell r="M220">
            <v>1</v>
          </cell>
          <cell r="N220" t="str">
            <v>R178</v>
          </cell>
          <cell r="O220">
            <v>55000</v>
          </cell>
          <cell r="T220">
            <v>1</v>
          </cell>
          <cell r="V220">
            <v>714000</v>
          </cell>
          <cell r="X220" t="str">
            <v>CS</v>
          </cell>
          <cell r="AA220">
            <v>37196</v>
          </cell>
          <cell r="AB220">
            <v>71450</v>
          </cell>
          <cell r="AC220">
            <v>0.10007002801120449</v>
          </cell>
          <cell r="AD220" t="str">
            <v>Y</v>
          </cell>
          <cell r="AE220" t="str">
            <v>Cash</v>
          </cell>
          <cell r="AL220">
            <v>38478</v>
          </cell>
          <cell r="AM220"/>
          <cell r="AO220">
            <v>113.42</v>
          </cell>
          <cell r="AP220">
            <v>113.74</v>
          </cell>
          <cell r="AQ220">
            <v>346.58</v>
          </cell>
          <cell r="AR220">
            <v>986.76</v>
          </cell>
          <cell r="AS220">
            <v>1269.6299999999999</v>
          </cell>
          <cell r="AT220">
            <v>92.5</v>
          </cell>
          <cell r="AU220">
            <v>22</v>
          </cell>
          <cell r="AV220">
            <v>-150</v>
          </cell>
          <cell r="AX220">
            <v>22</v>
          </cell>
          <cell r="AY220">
            <v>0</v>
          </cell>
          <cell r="AZ220" t="e">
            <v>#REF!</v>
          </cell>
          <cell r="BA220">
            <v>716772.63</v>
          </cell>
          <cell r="BB220">
            <v>7853.9999999999991</v>
          </cell>
          <cell r="BD220">
            <v>716772.63</v>
          </cell>
          <cell r="BE220" t="e">
            <v>#REF!</v>
          </cell>
          <cell r="BF220">
            <v>0</v>
          </cell>
          <cell r="BG220">
            <v>7853.9999999999991</v>
          </cell>
          <cell r="BH220">
            <v>-7853.9999999999991</v>
          </cell>
        </row>
        <row r="221">
          <cell r="A221">
            <v>3002</v>
          </cell>
          <cell r="B221">
            <v>215</v>
          </cell>
          <cell r="C221" t="str">
            <v>3 B/R</v>
          </cell>
          <cell r="D221">
            <v>1</v>
          </cell>
          <cell r="E221">
            <v>1399000</v>
          </cell>
          <cell r="F221">
            <v>38898</v>
          </cell>
          <cell r="G221">
            <v>0</v>
          </cell>
          <cell r="I221">
            <v>37216</v>
          </cell>
          <cell r="J221">
            <v>1399000</v>
          </cell>
          <cell r="K221">
            <v>2</v>
          </cell>
          <cell r="L221">
            <v>1</v>
          </cell>
          <cell r="M221">
            <v>1</v>
          </cell>
          <cell r="N221" t="str">
            <v>R179</v>
          </cell>
          <cell r="P221" t="str">
            <v>R180</v>
          </cell>
          <cell r="Q221">
            <v>50000</v>
          </cell>
          <cell r="V221">
            <v>1449000</v>
          </cell>
          <cell r="X221" t="str">
            <v>CS</v>
          </cell>
          <cell r="AA221">
            <v>37274</v>
          </cell>
          <cell r="AB221">
            <v>72450</v>
          </cell>
          <cell r="AC221">
            <v>0.05</v>
          </cell>
          <cell r="AD221" t="str">
            <v>N</v>
          </cell>
          <cell r="AE221" t="str">
            <v>Cash</v>
          </cell>
          <cell r="AH221" t="str">
            <v>Y</v>
          </cell>
          <cell r="AI221" t="str">
            <v>Y</v>
          </cell>
          <cell r="AL221">
            <v>38464</v>
          </cell>
          <cell r="AM221"/>
          <cell r="AO221">
            <v>113.42</v>
          </cell>
          <cell r="AP221">
            <v>113.74</v>
          </cell>
          <cell r="AQ221">
            <v>346.58</v>
          </cell>
          <cell r="AR221">
            <v>1973.5</v>
          </cell>
          <cell r="AS221">
            <v>2539.25</v>
          </cell>
          <cell r="AT221">
            <v>92.5</v>
          </cell>
          <cell r="AU221">
            <v>22</v>
          </cell>
          <cell r="AV221">
            <v>-150</v>
          </cell>
          <cell r="AX221">
            <v>22</v>
          </cell>
          <cell r="AY221">
            <v>0</v>
          </cell>
          <cell r="AZ221" t="e">
            <v>#REF!</v>
          </cell>
          <cell r="BA221">
            <v>1454028.99</v>
          </cell>
          <cell r="BB221">
            <v>15938.999999999998</v>
          </cell>
          <cell r="BD221">
            <v>1454028.99</v>
          </cell>
          <cell r="BE221" t="e">
            <v>#REF!</v>
          </cell>
          <cell r="BF221">
            <v>0</v>
          </cell>
          <cell r="BG221">
            <v>15938.999999999998</v>
          </cell>
          <cell r="BH221">
            <v>-15938.999999999998</v>
          </cell>
        </row>
        <row r="222">
          <cell r="A222">
            <v>3003</v>
          </cell>
          <cell r="B222">
            <v>216</v>
          </cell>
          <cell r="C222" t="str">
            <v>3 B/R</v>
          </cell>
          <cell r="D222">
            <v>5</v>
          </cell>
          <cell r="E222">
            <v>1399000</v>
          </cell>
          <cell r="F222">
            <v>38898</v>
          </cell>
          <cell r="G222">
            <v>0</v>
          </cell>
          <cell r="K222">
            <v>2</v>
          </cell>
          <cell r="L222">
            <v>2</v>
          </cell>
          <cell r="N222" t="str">
            <v>R182</v>
          </cell>
          <cell r="P222" t="str">
            <v>R183</v>
          </cell>
          <cell r="V222">
            <v>0</v>
          </cell>
          <cell r="AB222">
            <v>0</v>
          </cell>
          <cell r="AC222">
            <v>0</v>
          </cell>
          <cell r="AD222"/>
          <cell r="AM222"/>
          <cell r="AU222">
            <v>22</v>
          </cell>
          <cell r="AV222">
            <v>0</v>
          </cell>
          <cell r="AX222">
            <v>22</v>
          </cell>
          <cell r="AY222">
            <v>0</v>
          </cell>
          <cell r="AZ222" t="e">
            <v>#REF!</v>
          </cell>
          <cell r="BA222">
            <v>0</v>
          </cell>
          <cell r="BB222">
            <v>0</v>
          </cell>
          <cell r="BD222">
            <v>0</v>
          </cell>
          <cell r="BE222" t="e">
            <v>#REF!</v>
          </cell>
          <cell r="BF222">
            <v>0</v>
          </cell>
          <cell r="BG222">
            <v>0</v>
          </cell>
          <cell r="BH222">
            <v>0</v>
          </cell>
        </row>
        <row r="223">
          <cell r="A223">
            <v>3004</v>
          </cell>
          <cell r="B223">
            <v>217</v>
          </cell>
          <cell r="C223" t="str">
            <v>1 B/R</v>
          </cell>
          <cell r="D223">
            <v>1</v>
          </cell>
          <cell r="E223">
            <v>609000</v>
          </cell>
          <cell r="F223">
            <v>38898</v>
          </cell>
          <cell r="G223">
            <v>0</v>
          </cell>
          <cell r="I223">
            <v>37264</v>
          </cell>
          <cell r="J223">
            <v>609000</v>
          </cell>
          <cell r="K223">
            <v>1</v>
          </cell>
          <cell r="M223">
            <v>1</v>
          </cell>
          <cell r="N223" t="str">
            <v>R181</v>
          </cell>
          <cell r="O223">
            <v>50000</v>
          </cell>
          <cell r="V223">
            <v>659000</v>
          </cell>
          <cell r="X223" t="str">
            <v>CS</v>
          </cell>
          <cell r="AA223">
            <v>37299</v>
          </cell>
          <cell r="AB223">
            <v>65900</v>
          </cell>
          <cell r="AC223">
            <v>0.1</v>
          </cell>
          <cell r="AD223" t="str">
            <v>Y</v>
          </cell>
          <cell r="AE223" t="str">
            <v>Cash</v>
          </cell>
          <cell r="AH223" t="str">
            <v>Y</v>
          </cell>
          <cell r="AL223">
            <v>38464</v>
          </cell>
          <cell r="AM223"/>
          <cell r="AO223">
            <v>113.42</v>
          </cell>
          <cell r="AP223">
            <v>113.74</v>
          </cell>
          <cell r="AQ223">
            <v>346.58</v>
          </cell>
          <cell r="AR223">
            <v>934.81999999999994</v>
          </cell>
          <cell r="AS223">
            <v>1202.8</v>
          </cell>
          <cell r="AT223">
            <v>92.5</v>
          </cell>
          <cell r="AU223">
            <v>22</v>
          </cell>
          <cell r="AV223">
            <v>-150</v>
          </cell>
          <cell r="AW223">
            <v>200</v>
          </cell>
          <cell r="AX223">
            <v>22</v>
          </cell>
          <cell r="AY223">
            <v>0</v>
          </cell>
          <cell r="AZ223" t="e">
            <v>#REF!</v>
          </cell>
          <cell r="BA223">
            <v>661853.86</v>
          </cell>
          <cell r="BB223">
            <v>7249</v>
          </cell>
          <cell r="BD223">
            <v>661853.86</v>
          </cell>
          <cell r="BE223" t="e">
            <v>#REF!</v>
          </cell>
          <cell r="BF223">
            <v>0</v>
          </cell>
          <cell r="BG223">
            <v>7249</v>
          </cell>
          <cell r="BH223">
            <v>-7249</v>
          </cell>
        </row>
        <row r="224">
          <cell r="A224">
            <v>3005</v>
          </cell>
          <cell r="B224">
            <v>218</v>
          </cell>
          <cell r="C224" t="str">
            <v>3 B/R</v>
          </cell>
          <cell r="D224">
            <v>1</v>
          </cell>
          <cell r="E224">
            <v>1450000</v>
          </cell>
          <cell r="F224">
            <v>38898</v>
          </cell>
          <cell r="G224" t="str">
            <v>X</v>
          </cell>
          <cell r="I224">
            <v>37315</v>
          </cell>
          <cell r="J224">
            <v>1550000</v>
          </cell>
          <cell r="K224">
            <v>1</v>
          </cell>
          <cell r="L224">
            <v>1</v>
          </cell>
          <cell r="N224" t="str">
            <v>R188</v>
          </cell>
          <cell r="V224">
            <v>1550000</v>
          </cell>
          <cell r="X224" t="str">
            <v>CS</v>
          </cell>
          <cell r="AA224">
            <v>37362</v>
          </cell>
          <cell r="AB224">
            <v>155000</v>
          </cell>
          <cell r="AC224">
            <v>0.1</v>
          </cell>
          <cell r="AD224" t="str">
            <v>Y</v>
          </cell>
          <cell r="AE224" t="str">
            <v>DB</v>
          </cell>
          <cell r="AG224" t="str">
            <v>Westpac</v>
          </cell>
          <cell r="AJ224">
            <v>38492</v>
          </cell>
          <cell r="AM224"/>
          <cell r="AU224">
            <v>22</v>
          </cell>
          <cell r="AV224">
            <v>0</v>
          </cell>
          <cell r="AX224">
            <v>22</v>
          </cell>
          <cell r="AY224">
            <v>0</v>
          </cell>
          <cell r="AZ224" t="e">
            <v>#REF!</v>
          </cell>
          <cell r="BA224">
            <v>0</v>
          </cell>
          <cell r="BB224">
            <v>17050</v>
          </cell>
          <cell r="BD224">
            <v>0</v>
          </cell>
          <cell r="BE224" t="e">
            <v>#REF!</v>
          </cell>
          <cell r="BF224">
            <v>0</v>
          </cell>
          <cell r="BG224">
            <v>17050</v>
          </cell>
          <cell r="BH224">
            <v>-17050</v>
          </cell>
        </row>
        <row r="225">
          <cell r="A225">
            <v>3006</v>
          </cell>
          <cell r="B225">
            <v>219</v>
          </cell>
          <cell r="C225" t="str">
            <v>3 B/R</v>
          </cell>
          <cell r="D225">
            <v>1</v>
          </cell>
          <cell r="E225">
            <v>1599000</v>
          </cell>
          <cell r="F225">
            <v>38898</v>
          </cell>
          <cell r="G225">
            <v>0</v>
          </cell>
          <cell r="I225">
            <v>37196</v>
          </cell>
          <cell r="J225">
            <v>1599000</v>
          </cell>
          <cell r="K225">
            <v>2</v>
          </cell>
          <cell r="L225">
            <v>1</v>
          </cell>
          <cell r="M225">
            <v>1</v>
          </cell>
          <cell r="N225" t="str">
            <v>R184</v>
          </cell>
          <cell r="P225" t="str">
            <v>R185</v>
          </cell>
          <cell r="Q225">
            <v>50000</v>
          </cell>
          <cell r="V225">
            <v>1649000</v>
          </cell>
          <cell r="X225" t="str">
            <v>CS</v>
          </cell>
          <cell r="AA225">
            <v>37196</v>
          </cell>
          <cell r="AB225">
            <v>164900</v>
          </cell>
          <cell r="AC225">
            <v>0.1</v>
          </cell>
          <cell r="AD225" t="str">
            <v>Y</v>
          </cell>
          <cell r="AE225" t="str">
            <v>DB</v>
          </cell>
          <cell r="AF225" t="str">
            <v>DB 100k, Cash 64.9k</v>
          </cell>
          <cell r="AG225" t="str">
            <v>American Re-Insurance Company</v>
          </cell>
          <cell r="AJ225">
            <v>39012</v>
          </cell>
          <cell r="AL225">
            <v>38464</v>
          </cell>
          <cell r="AM225"/>
          <cell r="AO225">
            <v>113.42</v>
          </cell>
          <cell r="AP225">
            <v>113.74</v>
          </cell>
          <cell r="AQ225">
            <v>346.58</v>
          </cell>
          <cell r="AR225">
            <v>2259.1499999999996</v>
          </cell>
          <cell r="AS225">
            <v>2906.76</v>
          </cell>
          <cell r="AT225">
            <v>92.5</v>
          </cell>
          <cell r="AU225">
            <v>22</v>
          </cell>
          <cell r="AV225">
            <v>-150</v>
          </cell>
          <cell r="AW225">
            <v>200</v>
          </cell>
          <cell r="AX225">
            <v>22</v>
          </cell>
          <cell r="AY225">
            <v>0</v>
          </cell>
          <cell r="AZ225" t="e">
            <v>#REF!</v>
          </cell>
          <cell r="BA225">
            <v>1654882.15</v>
          </cell>
          <cell r="BB225">
            <v>18139</v>
          </cell>
          <cell r="BD225">
            <v>1654882.15</v>
          </cell>
          <cell r="BE225" t="e">
            <v>#REF!</v>
          </cell>
          <cell r="BF225">
            <v>0</v>
          </cell>
          <cell r="BG225">
            <v>18139</v>
          </cell>
          <cell r="BH225">
            <v>-18139</v>
          </cell>
        </row>
        <row r="226">
          <cell r="A226">
            <v>3101</v>
          </cell>
          <cell r="B226">
            <v>220</v>
          </cell>
          <cell r="C226" t="str">
            <v>3 B/R</v>
          </cell>
          <cell r="D226">
            <v>1</v>
          </cell>
          <cell r="E226">
            <v>1650000</v>
          </cell>
          <cell r="F226">
            <v>38898</v>
          </cell>
          <cell r="G226">
            <v>0</v>
          </cell>
          <cell r="I226">
            <v>37320</v>
          </cell>
          <cell r="J226">
            <v>1650000</v>
          </cell>
          <cell r="K226">
            <v>2</v>
          </cell>
          <cell r="L226">
            <v>1</v>
          </cell>
          <cell r="M226">
            <v>1</v>
          </cell>
          <cell r="N226" t="str">
            <v>R186</v>
          </cell>
          <cell r="P226" t="str">
            <v>R187</v>
          </cell>
          <cell r="Q226">
            <v>50000</v>
          </cell>
          <cell r="V226">
            <v>1700000</v>
          </cell>
          <cell r="X226" t="str">
            <v>CS</v>
          </cell>
          <cell r="AA226">
            <v>37370</v>
          </cell>
          <cell r="AB226">
            <v>170000</v>
          </cell>
          <cell r="AC226">
            <v>0.1</v>
          </cell>
          <cell r="AD226" t="str">
            <v>Y</v>
          </cell>
          <cell r="AE226" t="str">
            <v>Cash</v>
          </cell>
          <cell r="AL226">
            <v>38464</v>
          </cell>
          <cell r="AM226"/>
          <cell r="AO226">
            <v>113.42</v>
          </cell>
          <cell r="AP226">
            <v>113.74</v>
          </cell>
          <cell r="AQ226">
            <v>346.58</v>
          </cell>
          <cell r="AR226">
            <v>2259.1499999999996</v>
          </cell>
          <cell r="AS226">
            <v>2906.76</v>
          </cell>
          <cell r="AT226">
            <v>92.5</v>
          </cell>
          <cell r="AU226">
            <v>22</v>
          </cell>
          <cell r="AV226">
            <v>-150</v>
          </cell>
          <cell r="AX226">
            <v>22</v>
          </cell>
          <cell r="AY226">
            <v>0</v>
          </cell>
          <cell r="AZ226" t="e">
            <v>#REF!</v>
          </cell>
          <cell r="BA226">
            <v>1705682.15</v>
          </cell>
          <cell r="BB226">
            <v>16281</v>
          </cell>
          <cell r="BD226">
            <v>1705682.15</v>
          </cell>
          <cell r="BE226" t="e">
            <v>#REF!</v>
          </cell>
          <cell r="BF226">
            <v>0</v>
          </cell>
          <cell r="BG226">
            <v>16281</v>
          </cell>
          <cell r="BH226">
            <v>-16281</v>
          </cell>
        </row>
        <row r="227">
          <cell r="A227">
            <v>3102</v>
          </cell>
          <cell r="B227">
            <v>221</v>
          </cell>
          <cell r="C227" t="str">
            <v>3 B/R</v>
          </cell>
          <cell r="D227">
            <v>5</v>
          </cell>
          <cell r="E227">
            <v>1599000</v>
          </cell>
          <cell r="F227">
            <v>38898</v>
          </cell>
          <cell r="G227">
            <v>0</v>
          </cell>
          <cell r="K227">
            <v>2</v>
          </cell>
          <cell r="L227">
            <v>2</v>
          </cell>
          <cell r="N227" t="str">
            <v>R189</v>
          </cell>
          <cell r="P227" t="str">
            <v>R190</v>
          </cell>
          <cell r="V227">
            <v>0</v>
          </cell>
          <cell r="AB227">
            <v>0</v>
          </cell>
          <cell r="AC227">
            <v>0</v>
          </cell>
          <cell r="AD227"/>
          <cell r="AM227"/>
          <cell r="AU227">
            <v>22</v>
          </cell>
          <cell r="AV227">
            <v>0</v>
          </cell>
          <cell r="AX227">
            <v>22</v>
          </cell>
          <cell r="AY227">
            <v>0</v>
          </cell>
          <cell r="AZ227" t="e">
            <v>#REF!</v>
          </cell>
          <cell r="BA227">
            <v>0</v>
          </cell>
          <cell r="BB227">
            <v>0</v>
          </cell>
          <cell r="BD227">
            <v>0</v>
          </cell>
          <cell r="BE227" t="e">
            <v>#REF!</v>
          </cell>
          <cell r="BF227">
            <v>0</v>
          </cell>
          <cell r="BG227">
            <v>0</v>
          </cell>
          <cell r="BH227">
            <v>0</v>
          </cell>
        </row>
        <row r="228">
          <cell r="A228">
            <v>3103</v>
          </cell>
          <cell r="B228">
            <v>222</v>
          </cell>
          <cell r="C228" t="str">
            <v>3 B/R</v>
          </cell>
          <cell r="D228">
            <v>5</v>
          </cell>
          <cell r="E228">
            <v>1399000</v>
          </cell>
          <cell r="F228">
            <v>38898</v>
          </cell>
          <cell r="G228">
            <v>0</v>
          </cell>
          <cell r="K228">
            <v>2</v>
          </cell>
          <cell r="L228">
            <v>2</v>
          </cell>
          <cell r="N228" t="str">
            <v>R191</v>
          </cell>
          <cell r="P228" t="str">
            <v>R192</v>
          </cell>
          <cell r="V228">
            <v>0</v>
          </cell>
          <cell r="AB228">
            <v>0</v>
          </cell>
          <cell r="AC228">
            <v>0</v>
          </cell>
          <cell r="AD228"/>
          <cell r="AM228"/>
          <cell r="AU228">
            <v>22</v>
          </cell>
          <cell r="AV228">
            <v>0</v>
          </cell>
          <cell r="AX228">
            <v>22</v>
          </cell>
          <cell r="AY228">
            <v>0</v>
          </cell>
          <cell r="AZ228" t="e">
            <v>#REF!</v>
          </cell>
          <cell r="BA228">
            <v>0</v>
          </cell>
          <cell r="BB228">
            <v>0</v>
          </cell>
          <cell r="BD228">
            <v>0</v>
          </cell>
          <cell r="BE228" t="e">
            <v>#REF!</v>
          </cell>
          <cell r="BF228">
            <v>0</v>
          </cell>
          <cell r="BG228">
            <v>0</v>
          </cell>
          <cell r="BH228">
            <v>0</v>
          </cell>
        </row>
        <row r="229">
          <cell r="A229">
            <v>3104</v>
          </cell>
          <cell r="B229">
            <v>223</v>
          </cell>
          <cell r="C229" t="str">
            <v>3 B/R</v>
          </cell>
          <cell r="D229">
            <v>1</v>
          </cell>
          <cell r="E229">
            <v>1699000</v>
          </cell>
          <cell r="F229">
            <v>38898</v>
          </cell>
          <cell r="G229">
            <v>0</v>
          </cell>
          <cell r="I229">
            <v>37298</v>
          </cell>
          <cell r="J229">
            <v>1699000</v>
          </cell>
          <cell r="K229">
            <v>1</v>
          </cell>
          <cell r="L229">
            <v>1</v>
          </cell>
          <cell r="N229" t="str">
            <v>R193</v>
          </cell>
          <cell r="V229">
            <v>1699000</v>
          </cell>
          <cell r="X229" t="str">
            <v>CS</v>
          </cell>
          <cell r="AA229">
            <v>37342</v>
          </cell>
          <cell r="AB229">
            <v>169900</v>
          </cell>
          <cell r="AC229">
            <v>0.1</v>
          </cell>
          <cell r="AD229" t="str">
            <v>Y</v>
          </cell>
          <cell r="AE229" t="str">
            <v>DB</v>
          </cell>
          <cell r="AG229" t="str">
            <v>Dexta</v>
          </cell>
          <cell r="AJ229">
            <v>38424</v>
          </cell>
          <cell r="AM229"/>
          <cell r="AU229">
            <v>22</v>
          </cell>
          <cell r="AV229">
            <v>0</v>
          </cell>
          <cell r="AX229">
            <v>22</v>
          </cell>
          <cell r="AY229">
            <v>0</v>
          </cell>
          <cell r="AZ229" t="e">
            <v>#REF!</v>
          </cell>
          <cell r="BA229">
            <v>0</v>
          </cell>
          <cell r="BB229">
            <v>9344.5</v>
          </cell>
          <cell r="BD229">
            <v>0</v>
          </cell>
          <cell r="BE229" t="e">
            <v>#REF!</v>
          </cell>
          <cell r="BF229">
            <v>0</v>
          </cell>
          <cell r="BG229">
            <v>9344.5</v>
          </cell>
          <cell r="BH229">
            <v>-9344.5</v>
          </cell>
        </row>
        <row r="230">
          <cell r="A230">
            <v>3105</v>
          </cell>
          <cell r="B230">
            <v>224</v>
          </cell>
          <cell r="C230" t="str">
            <v>3 B/R</v>
          </cell>
          <cell r="D230">
            <v>1</v>
          </cell>
          <cell r="E230">
            <v>1799000</v>
          </cell>
          <cell r="F230">
            <v>38898</v>
          </cell>
          <cell r="G230">
            <v>0</v>
          </cell>
          <cell r="I230">
            <v>37224</v>
          </cell>
          <cell r="J230">
            <v>1799000</v>
          </cell>
          <cell r="K230">
            <v>2</v>
          </cell>
          <cell r="L230">
            <v>1</v>
          </cell>
          <cell r="M230">
            <v>1</v>
          </cell>
          <cell r="N230" t="str">
            <v>R194</v>
          </cell>
          <cell r="P230" t="str">
            <v>R195</v>
          </cell>
          <cell r="Q230">
            <v>50000</v>
          </cell>
          <cell r="V230">
            <v>1849000</v>
          </cell>
          <cell r="X230" t="str">
            <v>CS</v>
          </cell>
          <cell r="AA230">
            <v>37242</v>
          </cell>
          <cell r="AB230">
            <v>184900</v>
          </cell>
          <cell r="AC230">
            <v>0.1</v>
          </cell>
          <cell r="AD230" t="str">
            <v>Y</v>
          </cell>
          <cell r="AE230" t="str">
            <v>BG</v>
          </cell>
          <cell r="AG230" t="str">
            <v>St George Bank</v>
          </cell>
          <cell r="AL230">
            <v>38464</v>
          </cell>
          <cell r="AM230"/>
          <cell r="AO230">
            <v>113.42</v>
          </cell>
          <cell r="AP230">
            <v>113.74</v>
          </cell>
          <cell r="AQ230">
            <v>346.58</v>
          </cell>
          <cell r="AR230">
            <v>2544.7800000000002</v>
          </cell>
          <cell r="AS230">
            <v>3274.3</v>
          </cell>
          <cell r="AT230">
            <v>92.5</v>
          </cell>
          <cell r="AU230">
            <v>22</v>
          </cell>
          <cell r="AV230">
            <v>-150</v>
          </cell>
          <cell r="AX230">
            <v>22</v>
          </cell>
          <cell r="AY230">
            <v>0</v>
          </cell>
          <cell r="AZ230" t="e">
            <v>#REF!</v>
          </cell>
          <cell r="BA230">
            <v>1855335.32</v>
          </cell>
          <cell r="BB230">
            <v>10169.5</v>
          </cell>
          <cell r="BD230">
            <v>1855335.32</v>
          </cell>
          <cell r="BE230" t="e">
            <v>#REF!</v>
          </cell>
          <cell r="BF230">
            <v>0</v>
          </cell>
          <cell r="BG230">
            <v>10169.5</v>
          </cell>
          <cell r="BH230">
            <v>-10169.5</v>
          </cell>
        </row>
        <row r="231">
          <cell r="A231">
            <v>3201</v>
          </cell>
          <cell r="B231">
            <v>225</v>
          </cell>
          <cell r="C231" t="str">
            <v>3 B/R</v>
          </cell>
          <cell r="D231">
            <v>1</v>
          </cell>
          <cell r="E231">
            <v>1700000</v>
          </cell>
          <cell r="F231">
            <v>38898</v>
          </cell>
          <cell r="G231">
            <v>0</v>
          </cell>
          <cell r="I231">
            <v>37300</v>
          </cell>
          <cell r="J231">
            <v>1700000</v>
          </cell>
          <cell r="K231">
            <v>2</v>
          </cell>
          <cell r="L231">
            <v>1</v>
          </cell>
          <cell r="M231">
            <v>1</v>
          </cell>
          <cell r="N231" t="str">
            <v>R196</v>
          </cell>
          <cell r="P231" t="str">
            <v>R197</v>
          </cell>
          <cell r="Q231">
            <v>50000</v>
          </cell>
          <cell r="V231">
            <v>1750000</v>
          </cell>
          <cell r="X231" t="str">
            <v>CS</v>
          </cell>
          <cell r="AA231">
            <v>37358</v>
          </cell>
          <cell r="AB231">
            <v>175000</v>
          </cell>
          <cell r="AC231">
            <v>0.1</v>
          </cell>
          <cell r="AD231" t="str">
            <v>Y</v>
          </cell>
          <cell r="AE231" t="str">
            <v>DB</v>
          </cell>
          <cell r="AG231" t="str">
            <v>Dexta</v>
          </cell>
          <cell r="AJ231">
            <v>38452</v>
          </cell>
          <cell r="AM231"/>
          <cell r="AU231">
            <v>22</v>
          </cell>
          <cell r="AV231">
            <v>0</v>
          </cell>
          <cell r="AX231">
            <v>22</v>
          </cell>
          <cell r="AY231">
            <v>0</v>
          </cell>
          <cell r="AZ231" t="e">
            <v>#REF!</v>
          </cell>
          <cell r="BA231">
            <v>0</v>
          </cell>
          <cell r="BB231">
            <v>9625</v>
          </cell>
          <cell r="BD231">
            <v>0</v>
          </cell>
          <cell r="BE231" t="e">
            <v>#REF!</v>
          </cell>
          <cell r="BF231">
            <v>0</v>
          </cell>
          <cell r="BG231">
            <v>9625</v>
          </cell>
          <cell r="BH231">
            <v>-9625</v>
          </cell>
        </row>
        <row r="232">
          <cell r="A232">
            <v>3202</v>
          </cell>
          <cell r="B232">
            <v>226</v>
          </cell>
          <cell r="C232" t="str">
            <v>3 B/R</v>
          </cell>
          <cell r="D232">
            <v>5</v>
          </cell>
          <cell r="E232">
            <v>1649000</v>
          </cell>
          <cell r="F232">
            <v>38898</v>
          </cell>
          <cell r="G232">
            <v>0</v>
          </cell>
          <cell r="K232">
            <v>2</v>
          </cell>
          <cell r="L232">
            <v>2</v>
          </cell>
          <cell r="N232" t="str">
            <v>R198</v>
          </cell>
          <cell r="P232" t="str">
            <v>R199</v>
          </cell>
          <cell r="V232">
            <v>0</v>
          </cell>
          <cell r="AB232">
            <v>0</v>
          </cell>
          <cell r="AC232">
            <v>0</v>
          </cell>
          <cell r="AD232"/>
          <cell r="AM232"/>
          <cell r="AU232">
            <v>22</v>
          </cell>
          <cell r="AV232">
            <v>0</v>
          </cell>
          <cell r="AX232">
            <v>22</v>
          </cell>
          <cell r="AY232">
            <v>0</v>
          </cell>
          <cell r="AZ232" t="e">
            <v>#REF!</v>
          </cell>
          <cell r="BA232">
            <v>0</v>
          </cell>
          <cell r="BB232">
            <v>0</v>
          </cell>
          <cell r="BD232">
            <v>0</v>
          </cell>
          <cell r="BE232" t="e">
            <v>#REF!</v>
          </cell>
          <cell r="BF232">
            <v>0</v>
          </cell>
          <cell r="BG232">
            <v>0</v>
          </cell>
          <cell r="BH232">
            <v>0</v>
          </cell>
        </row>
        <row r="233">
          <cell r="A233">
            <v>3203</v>
          </cell>
          <cell r="B233">
            <v>227</v>
          </cell>
          <cell r="C233" t="str">
            <v>3 B/R</v>
          </cell>
          <cell r="D233">
            <v>5</v>
          </cell>
          <cell r="E233">
            <v>1449000</v>
          </cell>
          <cell r="F233">
            <v>38898</v>
          </cell>
          <cell r="G233">
            <v>0</v>
          </cell>
          <cell r="K233">
            <v>2</v>
          </cell>
          <cell r="L233">
            <v>2</v>
          </cell>
          <cell r="N233" t="str">
            <v>R200</v>
          </cell>
          <cell r="P233" t="str">
            <v>R201</v>
          </cell>
          <cell r="V233">
            <v>0</v>
          </cell>
          <cell r="AB233">
            <v>0</v>
          </cell>
          <cell r="AC233">
            <v>0</v>
          </cell>
          <cell r="AD233"/>
          <cell r="AM233"/>
          <cell r="AU233">
            <v>22</v>
          </cell>
          <cell r="AV233">
            <v>0</v>
          </cell>
          <cell r="AX233">
            <v>22</v>
          </cell>
          <cell r="AY233">
            <v>0</v>
          </cell>
          <cell r="AZ233" t="e">
            <v>#REF!</v>
          </cell>
          <cell r="BA233">
            <v>0</v>
          </cell>
          <cell r="BB233">
            <v>0</v>
          </cell>
          <cell r="BD233">
            <v>0</v>
          </cell>
          <cell r="BE233" t="e">
            <v>#REF!</v>
          </cell>
          <cell r="BF233">
            <v>0</v>
          </cell>
          <cell r="BG233">
            <v>0</v>
          </cell>
          <cell r="BH233">
            <v>0</v>
          </cell>
        </row>
        <row r="234">
          <cell r="A234">
            <v>3204</v>
          </cell>
          <cell r="B234">
            <v>228</v>
          </cell>
          <cell r="C234" t="str">
            <v>3 B/R</v>
          </cell>
          <cell r="D234">
            <v>5</v>
          </cell>
          <cell r="E234">
            <v>1849000</v>
          </cell>
          <cell r="F234">
            <v>38898</v>
          </cell>
          <cell r="G234">
            <v>0</v>
          </cell>
          <cell r="K234">
            <v>2</v>
          </cell>
          <cell r="L234">
            <v>2</v>
          </cell>
          <cell r="N234" t="str">
            <v>R202</v>
          </cell>
          <cell r="P234" t="str">
            <v>R203</v>
          </cell>
          <cell r="V234">
            <v>0</v>
          </cell>
          <cell r="AB234">
            <v>0</v>
          </cell>
          <cell r="AC234">
            <v>0</v>
          </cell>
          <cell r="AD234"/>
          <cell r="AM234"/>
          <cell r="AU234">
            <v>22</v>
          </cell>
          <cell r="AV234">
            <v>0</v>
          </cell>
          <cell r="AX234">
            <v>22</v>
          </cell>
          <cell r="AY234">
            <v>0</v>
          </cell>
          <cell r="AZ234" t="e">
            <v>#REF!</v>
          </cell>
          <cell r="BA234">
            <v>0</v>
          </cell>
          <cell r="BB234">
            <v>0</v>
          </cell>
          <cell r="BD234">
            <v>0</v>
          </cell>
          <cell r="BE234" t="e">
            <v>#REF!</v>
          </cell>
          <cell r="BF234">
            <v>0</v>
          </cell>
          <cell r="BG234">
            <v>0</v>
          </cell>
          <cell r="BH234">
            <v>0</v>
          </cell>
        </row>
        <row r="235">
          <cell r="A235">
            <v>3205</v>
          </cell>
          <cell r="B235">
            <v>229</v>
          </cell>
          <cell r="C235" t="str">
            <v>3 B/R</v>
          </cell>
          <cell r="D235">
            <v>1</v>
          </cell>
          <cell r="E235">
            <v>1849000</v>
          </cell>
          <cell r="F235">
            <v>38898</v>
          </cell>
          <cell r="G235">
            <v>0</v>
          </cell>
          <cell r="I235">
            <v>37306</v>
          </cell>
          <cell r="J235">
            <v>1849000</v>
          </cell>
          <cell r="K235">
            <v>2</v>
          </cell>
          <cell r="L235">
            <v>1</v>
          </cell>
          <cell r="M235">
            <v>1</v>
          </cell>
          <cell r="N235" t="str">
            <v>R204</v>
          </cell>
          <cell r="P235" t="str">
            <v>R205</v>
          </cell>
          <cell r="Q235">
            <v>50000</v>
          </cell>
          <cell r="V235">
            <v>1899000</v>
          </cell>
          <cell r="X235" t="str">
            <v>CS</v>
          </cell>
          <cell r="AA235">
            <v>37337</v>
          </cell>
          <cell r="AB235">
            <v>189900</v>
          </cell>
          <cell r="AC235">
            <v>0.1</v>
          </cell>
          <cell r="AD235" t="str">
            <v>Y</v>
          </cell>
          <cell r="AE235" t="str">
            <v>Cash</v>
          </cell>
          <cell r="AH235" t="str">
            <v>Y</v>
          </cell>
          <cell r="AM235"/>
          <cell r="AU235">
            <v>22</v>
          </cell>
          <cell r="AV235">
            <v>0</v>
          </cell>
          <cell r="AX235">
            <v>22</v>
          </cell>
          <cell r="AY235">
            <v>0</v>
          </cell>
          <cell r="AZ235" t="e">
            <v>#REF!</v>
          </cell>
          <cell r="BA235">
            <v>0</v>
          </cell>
          <cell r="BB235">
            <v>10444.5</v>
          </cell>
          <cell r="BD235">
            <v>0</v>
          </cell>
          <cell r="BE235" t="e">
            <v>#REF!</v>
          </cell>
          <cell r="BF235">
            <v>0</v>
          </cell>
          <cell r="BG235">
            <v>10444.5</v>
          </cell>
          <cell r="BH235">
            <v>-10444.5</v>
          </cell>
        </row>
        <row r="236">
          <cell r="A236">
            <v>3301</v>
          </cell>
          <cell r="B236">
            <v>230</v>
          </cell>
          <cell r="C236" t="str">
            <v>3 B/R</v>
          </cell>
          <cell r="D236">
            <v>1</v>
          </cell>
          <cell r="E236">
            <v>1750000</v>
          </cell>
          <cell r="F236">
            <v>38898</v>
          </cell>
          <cell r="G236">
            <v>0</v>
          </cell>
          <cell r="I236">
            <v>37306</v>
          </cell>
          <cell r="J236">
            <v>1750000</v>
          </cell>
          <cell r="K236">
            <v>2</v>
          </cell>
          <cell r="L236">
            <v>1</v>
          </cell>
          <cell r="M236">
            <v>1</v>
          </cell>
          <cell r="N236" t="str">
            <v>R206</v>
          </cell>
          <cell r="P236" t="str">
            <v>R207</v>
          </cell>
          <cell r="Q236">
            <v>50000</v>
          </cell>
          <cell r="V236">
            <v>1800000</v>
          </cell>
          <cell r="X236" t="str">
            <v>CS</v>
          </cell>
          <cell r="AA236">
            <v>37386</v>
          </cell>
          <cell r="AB236">
            <v>180000</v>
          </cell>
          <cell r="AC236">
            <v>0.1</v>
          </cell>
          <cell r="AD236" t="str">
            <v>Y</v>
          </cell>
          <cell r="AE236" t="str">
            <v>DB</v>
          </cell>
          <cell r="AG236" t="str">
            <v>Dexta</v>
          </cell>
          <cell r="AJ236">
            <v>38478</v>
          </cell>
          <cell r="AL236">
            <v>38476</v>
          </cell>
          <cell r="AM236"/>
          <cell r="AO236">
            <v>113.42</v>
          </cell>
          <cell r="AP236">
            <v>113.74</v>
          </cell>
          <cell r="AQ236">
            <v>346.58</v>
          </cell>
          <cell r="AR236">
            <v>2466.8799999999997</v>
          </cell>
          <cell r="AS236">
            <v>3174.05</v>
          </cell>
          <cell r="AT236">
            <v>92.5</v>
          </cell>
          <cell r="AU236">
            <v>22</v>
          </cell>
          <cell r="AV236">
            <v>0</v>
          </cell>
          <cell r="AX236">
            <v>22</v>
          </cell>
          <cell r="AY236">
            <v>0</v>
          </cell>
          <cell r="AZ236" t="e">
            <v>#REF!</v>
          </cell>
          <cell r="BA236">
            <v>1812074.98</v>
          </cell>
          <cell r="BB236">
            <v>9900</v>
          </cell>
          <cell r="BD236">
            <v>1812074.98</v>
          </cell>
          <cell r="BE236" t="e">
            <v>#REF!</v>
          </cell>
          <cell r="BF236">
            <v>0</v>
          </cell>
          <cell r="BG236">
            <v>9900</v>
          </cell>
          <cell r="BH236">
            <v>-9900</v>
          </cell>
        </row>
        <row r="237">
          <cell r="A237">
            <v>3302</v>
          </cell>
          <cell r="B237">
            <v>231</v>
          </cell>
          <cell r="C237" t="str">
            <v>3 B/R</v>
          </cell>
          <cell r="D237">
            <v>5</v>
          </cell>
          <cell r="E237">
            <v>1699000</v>
          </cell>
          <cell r="F237">
            <v>38898</v>
          </cell>
          <cell r="G237">
            <v>0</v>
          </cell>
          <cell r="K237">
            <v>2</v>
          </cell>
          <cell r="L237">
            <v>2</v>
          </cell>
          <cell r="N237" t="str">
            <v>R208</v>
          </cell>
          <cell r="P237" t="str">
            <v>R209</v>
          </cell>
          <cell r="V237">
            <v>0</v>
          </cell>
          <cell r="AB237">
            <v>0</v>
          </cell>
          <cell r="AC237">
            <v>0</v>
          </cell>
          <cell r="AD237"/>
          <cell r="AM237"/>
          <cell r="AU237">
            <v>22</v>
          </cell>
          <cell r="AV237">
            <v>0</v>
          </cell>
          <cell r="AX237">
            <v>22</v>
          </cell>
          <cell r="AY237">
            <v>0</v>
          </cell>
          <cell r="AZ237" t="e">
            <v>#REF!</v>
          </cell>
          <cell r="BA237">
            <v>0</v>
          </cell>
          <cell r="BB237">
            <v>0</v>
          </cell>
          <cell r="BD237">
            <v>0</v>
          </cell>
          <cell r="BE237" t="e">
            <v>#REF!</v>
          </cell>
          <cell r="BF237">
            <v>0</v>
          </cell>
          <cell r="BG237">
            <v>0</v>
          </cell>
          <cell r="BH237">
            <v>0</v>
          </cell>
        </row>
        <row r="238">
          <cell r="A238">
            <v>3303</v>
          </cell>
          <cell r="B238">
            <v>232</v>
          </cell>
          <cell r="C238" t="str">
            <v>3 B/R</v>
          </cell>
          <cell r="D238">
            <v>5</v>
          </cell>
          <cell r="E238">
            <v>1499000</v>
          </cell>
          <cell r="F238">
            <v>38898</v>
          </cell>
          <cell r="G238">
            <v>0</v>
          </cell>
          <cell r="K238">
            <v>2</v>
          </cell>
          <cell r="L238">
            <v>2</v>
          </cell>
          <cell r="N238" t="str">
            <v>R210</v>
          </cell>
          <cell r="P238" t="str">
            <v>R211</v>
          </cell>
          <cell r="V238">
            <v>0</v>
          </cell>
          <cell r="AB238">
            <v>0</v>
          </cell>
          <cell r="AC238">
            <v>0</v>
          </cell>
          <cell r="AD238"/>
          <cell r="AM238"/>
          <cell r="AU238">
            <v>22</v>
          </cell>
          <cell r="AV238">
            <v>0</v>
          </cell>
          <cell r="AX238">
            <v>22</v>
          </cell>
          <cell r="AY238">
            <v>0</v>
          </cell>
          <cell r="AZ238" t="e">
            <v>#REF!</v>
          </cell>
          <cell r="BA238">
            <v>0</v>
          </cell>
          <cell r="BB238">
            <v>0</v>
          </cell>
          <cell r="BD238">
            <v>0</v>
          </cell>
          <cell r="BE238" t="e">
            <v>#REF!</v>
          </cell>
          <cell r="BF238">
            <v>0</v>
          </cell>
          <cell r="BG238">
            <v>0</v>
          </cell>
          <cell r="BH238">
            <v>0</v>
          </cell>
        </row>
        <row r="239">
          <cell r="A239">
            <v>3304</v>
          </cell>
          <cell r="B239">
            <v>233</v>
          </cell>
          <cell r="C239" t="str">
            <v>3 B/R</v>
          </cell>
          <cell r="D239">
            <v>5</v>
          </cell>
          <cell r="E239">
            <v>1899000</v>
          </cell>
          <cell r="F239">
            <v>38898</v>
          </cell>
          <cell r="G239">
            <v>0</v>
          </cell>
          <cell r="K239">
            <v>2</v>
          </cell>
          <cell r="L239">
            <v>2</v>
          </cell>
          <cell r="N239" t="str">
            <v>R212</v>
          </cell>
          <cell r="P239" t="str">
            <v>R213</v>
          </cell>
          <cell r="V239">
            <v>0</v>
          </cell>
          <cell r="AB239">
            <v>0</v>
          </cell>
          <cell r="AC239">
            <v>0</v>
          </cell>
          <cell r="AD239"/>
          <cell r="AM239"/>
          <cell r="AU239">
            <v>22</v>
          </cell>
          <cell r="AV239">
            <v>0</v>
          </cell>
          <cell r="AX239">
            <v>22</v>
          </cell>
          <cell r="AY239">
            <v>0</v>
          </cell>
          <cell r="AZ239" t="e">
            <v>#REF!</v>
          </cell>
          <cell r="BA239">
            <v>0</v>
          </cell>
          <cell r="BB239">
            <v>0</v>
          </cell>
          <cell r="BD239">
            <v>0</v>
          </cell>
          <cell r="BE239" t="e">
            <v>#REF!</v>
          </cell>
          <cell r="BF239">
            <v>0</v>
          </cell>
          <cell r="BG239">
            <v>0</v>
          </cell>
          <cell r="BH239">
            <v>0</v>
          </cell>
        </row>
        <row r="240">
          <cell r="A240">
            <v>3305</v>
          </cell>
          <cell r="B240">
            <v>234</v>
          </cell>
          <cell r="C240" t="str">
            <v>3 B/R</v>
          </cell>
          <cell r="D240">
            <v>1</v>
          </cell>
          <cell r="E240">
            <v>1899000</v>
          </cell>
          <cell r="F240">
            <v>38898</v>
          </cell>
          <cell r="G240">
            <v>0</v>
          </cell>
          <cell r="I240">
            <v>37196</v>
          </cell>
          <cell r="J240">
            <v>1899000</v>
          </cell>
          <cell r="K240">
            <v>2</v>
          </cell>
          <cell r="L240">
            <v>1</v>
          </cell>
          <cell r="M240">
            <v>1</v>
          </cell>
          <cell r="N240" t="str">
            <v>R214</v>
          </cell>
          <cell r="P240" t="str">
            <v>R215</v>
          </cell>
          <cell r="Q240">
            <v>50000</v>
          </cell>
          <cell r="V240">
            <v>1949000</v>
          </cell>
          <cell r="X240" t="str">
            <v>CS</v>
          </cell>
          <cell r="AA240">
            <v>37196</v>
          </cell>
          <cell r="AB240">
            <v>194900</v>
          </cell>
          <cell r="AC240">
            <v>0.1</v>
          </cell>
          <cell r="AD240" t="str">
            <v>Y</v>
          </cell>
          <cell r="AE240" t="str">
            <v>DB</v>
          </cell>
          <cell r="AG240" t="str">
            <v>American Re-Insurance Company</v>
          </cell>
          <cell r="AJ240">
            <v>38669</v>
          </cell>
          <cell r="AL240">
            <v>38464</v>
          </cell>
          <cell r="AM240"/>
          <cell r="AO240">
            <v>113.42</v>
          </cell>
          <cell r="AP240">
            <v>113.74</v>
          </cell>
          <cell r="AQ240">
            <v>346.58</v>
          </cell>
          <cell r="AR240">
            <v>2700.58</v>
          </cell>
          <cell r="AS240">
            <v>3474.7599999999998</v>
          </cell>
          <cell r="AT240">
            <v>92.5</v>
          </cell>
          <cell r="AU240">
            <v>22</v>
          </cell>
          <cell r="AV240">
            <v>-150</v>
          </cell>
          <cell r="AX240">
            <v>22</v>
          </cell>
          <cell r="AY240">
            <v>0</v>
          </cell>
          <cell r="AZ240" t="e">
            <v>#REF!</v>
          </cell>
          <cell r="BA240">
            <v>1955691.58</v>
          </cell>
          <cell r="BB240">
            <v>10719.5</v>
          </cell>
          <cell r="BD240">
            <v>1955691.58</v>
          </cell>
          <cell r="BE240" t="e">
            <v>#REF!</v>
          </cell>
          <cell r="BF240">
            <v>0</v>
          </cell>
          <cell r="BG240">
            <v>10719.5</v>
          </cell>
          <cell r="BH240">
            <v>-10719.5</v>
          </cell>
        </row>
        <row r="241">
          <cell r="A241">
            <v>3401</v>
          </cell>
          <cell r="B241">
            <v>235</v>
          </cell>
          <cell r="C241" t="str">
            <v>P'HOUSE</v>
          </cell>
          <cell r="D241">
            <v>5</v>
          </cell>
          <cell r="E241">
            <v>3900000</v>
          </cell>
          <cell r="F241">
            <v>38898</v>
          </cell>
          <cell r="G241">
            <v>0</v>
          </cell>
          <cell r="K241">
            <v>3</v>
          </cell>
          <cell r="L241">
            <v>3</v>
          </cell>
          <cell r="N241" t="str">
            <v>R233</v>
          </cell>
          <cell r="P241" t="str">
            <v>R234</v>
          </cell>
          <cell r="R241" t="str">
            <v>R235</v>
          </cell>
          <cell r="V241">
            <v>0</v>
          </cell>
          <cell r="AB241">
            <v>0</v>
          </cell>
          <cell r="AC241">
            <v>0</v>
          </cell>
          <cell r="AD241"/>
          <cell r="AM241"/>
          <cell r="AU241">
            <v>22</v>
          </cell>
          <cell r="AV241">
            <v>0</v>
          </cell>
          <cell r="AX241">
            <v>22</v>
          </cell>
          <cell r="AY241">
            <v>0</v>
          </cell>
          <cell r="AZ241" t="e">
            <v>#REF!</v>
          </cell>
          <cell r="BA241">
            <v>0</v>
          </cell>
          <cell r="BB241">
            <v>0</v>
          </cell>
          <cell r="BD241">
            <v>0</v>
          </cell>
          <cell r="BE241" t="e">
            <v>#REF!</v>
          </cell>
          <cell r="BF241">
            <v>0</v>
          </cell>
          <cell r="BG241">
            <v>0</v>
          </cell>
          <cell r="BH241">
            <v>0</v>
          </cell>
        </row>
        <row r="242">
          <cell r="A242">
            <v>3402</v>
          </cell>
          <cell r="B242">
            <v>236</v>
          </cell>
          <cell r="C242" t="str">
            <v>P'HOUSE</v>
          </cell>
          <cell r="D242">
            <v>5</v>
          </cell>
          <cell r="E242">
            <v>2700000</v>
          </cell>
          <cell r="F242">
            <v>38898</v>
          </cell>
          <cell r="G242">
            <v>0</v>
          </cell>
          <cell r="K242">
            <v>2</v>
          </cell>
          <cell r="L242">
            <v>2</v>
          </cell>
          <cell r="N242" t="str">
            <v>R216</v>
          </cell>
          <cell r="P242" t="str">
            <v>R217</v>
          </cell>
          <cell r="V242">
            <v>0</v>
          </cell>
          <cell r="AB242">
            <v>0</v>
          </cell>
          <cell r="AC242">
            <v>0</v>
          </cell>
          <cell r="AD242"/>
          <cell r="AM242"/>
          <cell r="AU242">
            <v>22</v>
          </cell>
          <cell r="AV242">
            <v>0</v>
          </cell>
          <cell r="AX242">
            <v>22</v>
          </cell>
          <cell r="AY242">
            <v>0</v>
          </cell>
          <cell r="AZ242" t="e">
            <v>#REF!</v>
          </cell>
          <cell r="BA242">
            <v>0</v>
          </cell>
          <cell r="BB242">
            <v>0</v>
          </cell>
          <cell r="BD242">
            <v>0</v>
          </cell>
          <cell r="BE242" t="e">
            <v>#REF!</v>
          </cell>
          <cell r="BF242">
            <v>0</v>
          </cell>
          <cell r="BG242">
            <v>0</v>
          </cell>
          <cell r="BH242">
            <v>0</v>
          </cell>
        </row>
        <row r="243">
          <cell r="A243">
            <v>3403</v>
          </cell>
          <cell r="B243">
            <v>237</v>
          </cell>
          <cell r="C243" t="str">
            <v>P'HOUSE</v>
          </cell>
          <cell r="D243">
            <v>5</v>
          </cell>
          <cell r="E243">
            <v>3000000</v>
          </cell>
          <cell r="F243">
            <v>38898</v>
          </cell>
          <cell r="G243">
            <v>0</v>
          </cell>
          <cell r="K243">
            <v>3</v>
          </cell>
          <cell r="L243">
            <v>3</v>
          </cell>
          <cell r="N243" t="str">
            <v>R224</v>
          </cell>
          <cell r="P243" t="str">
            <v>R225</v>
          </cell>
          <cell r="R243" t="str">
            <v>R226</v>
          </cell>
          <cell r="V243">
            <v>0</v>
          </cell>
          <cell r="AB243">
            <v>0</v>
          </cell>
          <cell r="AC243">
            <v>0</v>
          </cell>
          <cell r="AD243"/>
          <cell r="AM243"/>
          <cell r="AU243">
            <v>22</v>
          </cell>
          <cell r="AV243">
            <v>0</v>
          </cell>
          <cell r="AX243">
            <v>22</v>
          </cell>
          <cell r="AY243">
            <v>0</v>
          </cell>
          <cell r="AZ243" t="e">
            <v>#REF!</v>
          </cell>
          <cell r="BA243">
            <v>0</v>
          </cell>
          <cell r="BB243">
            <v>0</v>
          </cell>
          <cell r="BD243">
            <v>0</v>
          </cell>
          <cell r="BE243" t="e">
            <v>#REF!</v>
          </cell>
          <cell r="BF243">
            <v>0</v>
          </cell>
          <cell r="BG243">
            <v>0</v>
          </cell>
          <cell r="BH243">
            <v>0</v>
          </cell>
        </row>
        <row r="244">
          <cell r="A244">
            <v>3501</v>
          </cell>
          <cell r="B244">
            <v>238</v>
          </cell>
          <cell r="C244" t="str">
            <v>P'HOUSE</v>
          </cell>
          <cell r="D244">
            <v>1</v>
          </cell>
          <cell r="E244">
            <v>3900000</v>
          </cell>
          <cell r="F244">
            <v>38898</v>
          </cell>
          <cell r="G244" t="str">
            <v>X</v>
          </cell>
          <cell r="I244">
            <v>37593</v>
          </cell>
          <cell r="J244">
            <v>1800000</v>
          </cell>
          <cell r="K244">
            <v>3</v>
          </cell>
          <cell r="L244">
            <v>3</v>
          </cell>
          <cell r="N244" t="str">
            <v>R230</v>
          </cell>
          <cell r="P244" t="str">
            <v>R231</v>
          </cell>
          <cell r="R244" t="str">
            <v>R232</v>
          </cell>
          <cell r="V244">
            <v>1800000</v>
          </cell>
          <cell r="X244" t="str">
            <v>EMH</v>
          </cell>
          <cell r="AA244">
            <v>37663</v>
          </cell>
          <cell r="AB244">
            <v>100</v>
          </cell>
          <cell r="AC244">
            <v>5.5555555555555558E-5</v>
          </cell>
          <cell r="AD244" t="str">
            <v>N</v>
          </cell>
          <cell r="AE244" t="str">
            <v>Cash</v>
          </cell>
          <cell r="AM244"/>
          <cell r="AU244">
            <v>22</v>
          </cell>
          <cell r="AV244">
            <v>0</v>
          </cell>
          <cell r="AX244">
            <v>22</v>
          </cell>
          <cell r="AY244">
            <v>0</v>
          </cell>
          <cell r="AZ244" t="e">
            <v>#REF!</v>
          </cell>
          <cell r="BA244">
            <v>0</v>
          </cell>
          <cell r="BB244">
            <v>0</v>
          </cell>
          <cell r="BD244">
            <v>0</v>
          </cell>
          <cell r="BE244" t="e">
            <v>#REF!</v>
          </cell>
          <cell r="BF244">
            <v>0</v>
          </cell>
          <cell r="BG244">
            <v>0</v>
          </cell>
          <cell r="BH244">
            <v>0</v>
          </cell>
        </row>
        <row r="245">
          <cell r="A245">
            <v>3504</v>
          </cell>
          <cell r="B245">
            <v>239</v>
          </cell>
          <cell r="C245" t="str">
            <v>P'HOUSE</v>
          </cell>
          <cell r="D245">
            <v>1</v>
          </cell>
          <cell r="E245">
            <v>4500000</v>
          </cell>
          <cell r="F245">
            <v>38898</v>
          </cell>
          <cell r="G245" t="str">
            <v>X</v>
          </cell>
          <cell r="I245">
            <v>37593</v>
          </cell>
          <cell r="J245">
            <v>2040000</v>
          </cell>
          <cell r="K245">
            <v>3</v>
          </cell>
          <cell r="L245">
            <v>3</v>
          </cell>
          <cell r="N245" t="str">
            <v>R227</v>
          </cell>
          <cell r="P245" t="str">
            <v>R228</v>
          </cell>
          <cell r="R245" t="str">
            <v>R229</v>
          </cell>
          <cell r="V245">
            <v>2040000</v>
          </cell>
          <cell r="X245" t="str">
            <v>EMH</v>
          </cell>
          <cell r="AA245">
            <v>37663</v>
          </cell>
          <cell r="AB245">
            <v>100</v>
          </cell>
          <cell r="AC245">
            <v>4.9019607843137253E-5</v>
          </cell>
          <cell r="AD245" t="str">
            <v>N</v>
          </cell>
          <cell r="AE245" t="str">
            <v>Cash</v>
          </cell>
          <cell r="AM245"/>
          <cell r="AU245">
            <v>22</v>
          </cell>
          <cell r="AV245">
            <v>0</v>
          </cell>
          <cell r="AX245">
            <v>22</v>
          </cell>
          <cell r="AY245">
            <v>0</v>
          </cell>
          <cell r="AZ245" t="e">
            <v>#REF!</v>
          </cell>
          <cell r="BA245">
            <v>0</v>
          </cell>
          <cell r="BB245">
            <v>0</v>
          </cell>
          <cell r="BD245">
            <v>0</v>
          </cell>
          <cell r="BE245" t="e">
            <v>#REF!</v>
          </cell>
          <cell r="BF245">
            <v>0</v>
          </cell>
          <cell r="BG245">
            <v>0</v>
          </cell>
          <cell r="BH245">
            <v>0</v>
          </cell>
        </row>
        <row r="246">
          <cell r="A246">
            <v>3502</v>
          </cell>
          <cell r="B246">
            <v>240</v>
          </cell>
          <cell r="C246" t="str">
            <v>P'HOUSE</v>
          </cell>
          <cell r="D246">
            <v>1</v>
          </cell>
          <cell r="E246">
            <v>3900000</v>
          </cell>
          <cell r="F246">
            <v>38898</v>
          </cell>
          <cell r="G246" t="str">
            <v>X</v>
          </cell>
          <cell r="I246">
            <v>37593</v>
          </cell>
          <cell r="J246">
            <v>1600000</v>
          </cell>
          <cell r="K246">
            <v>3</v>
          </cell>
          <cell r="L246">
            <v>3</v>
          </cell>
          <cell r="N246" t="str">
            <v>R221</v>
          </cell>
          <cell r="P246" t="str">
            <v>R222</v>
          </cell>
          <cell r="R246" t="str">
            <v>R223</v>
          </cell>
          <cell r="V246">
            <v>1600000</v>
          </cell>
          <cell r="X246" t="str">
            <v>EMH</v>
          </cell>
          <cell r="AA246">
            <v>37663</v>
          </cell>
          <cell r="AB246">
            <v>100</v>
          </cell>
          <cell r="AC246">
            <v>6.2500000000000001E-5</v>
          </cell>
          <cell r="AD246" t="str">
            <v>N</v>
          </cell>
          <cell r="AE246" t="str">
            <v>Cash</v>
          </cell>
          <cell r="AM246"/>
          <cell r="AU246">
            <v>22</v>
          </cell>
          <cell r="AV246">
            <v>0</v>
          </cell>
          <cell r="AX246">
            <v>22</v>
          </cell>
          <cell r="AY246">
            <v>0</v>
          </cell>
          <cell r="AZ246" t="e">
            <v>#REF!</v>
          </cell>
          <cell r="BA246">
            <v>0</v>
          </cell>
          <cell r="BB246">
            <v>0</v>
          </cell>
          <cell r="BD246">
            <v>0</v>
          </cell>
          <cell r="BE246" t="e">
            <v>#REF!</v>
          </cell>
          <cell r="BF246">
            <v>0</v>
          </cell>
          <cell r="BG246">
            <v>0</v>
          </cell>
          <cell r="BH246">
            <v>0</v>
          </cell>
        </row>
        <row r="247">
          <cell r="A247">
            <v>3503</v>
          </cell>
          <cell r="B247">
            <v>241</v>
          </cell>
          <cell r="C247" t="str">
            <v>P'HOUSE</v>
          </cell>
          <cell r="D247">
            <v>1</v>
          </cell>
          <cell r="E247">
            <v>4500000</v>
          </cell>
          <cell r="F247">
            <v>38898</v>
          </cell>
          <cell r="G247" t="str">
            <v>X</v>
          </cell>
          <cell r="I247">
            <v>37593</v>
          </cell>
          <cell r="J247">
            <v>1920000</v>
          </cell>
          <cell r="K247">
            <v>3</v>
          </cell>
          <cell r="L247">
            <v>3</v>
          </cell>
          <cell r="N247" t="str">
            <v>R218</v>
          </cell>
          <cell r="P247" t="str">
            <v>R219</v>
          </cell>
          <cell r="R247" t="str">
            <v>R220</v>
          </cell>
          <cell r="V247">
            <v>1920000</v>
          </cell>
          <cell r="X247" t="str">
            <v>EMH</v>
          </cell>
          <cell r="AA247">
            <v>37663</v>
          </cell>
          <cell r="AB247">
            <v>100</v>
          </cell>
          <cell r="AC247">
            <v>5.2083333333333337E-5</v>
          </cell>
          <cell r="AD247" t="str">
            <v>N</v>
          </cell>
          <cell r="AE247" t="str">
            <v>Cash</v>
          </cell>
          <cell r="AM247"/>
          <cell r="AU247">
            <v>22</v>
          </cell>
          <cell r="AV247">
            <v>0</v>
          </cell>
          <cell r="AX247">
            <v>22</v>
          </cell>
          <cell r="AY247">
            <v>0</v>
          </cell>
          <cell r="AZ247" t="e">
            <v>#REF!</v>
          </cell>
          <cell r="BA247">
            <v>0</v>
          </cell>
          <cell r="BB247">
            <v>0</v>
          </cell>
          <cell r="BD247">
            <v>0</v>
          </cell>
          <cell r="BE247" t="e">
            <v>#REF!</v>
          </cell>
          <cell r="BF247">
            <v>0</v>
          </cell>
          <cell r="BG247">
            <v>0</v>
          </cell>
          <cell r="BH247">
            <v>0</v>
          </cell>
        </row>
      </sheetData>
      <sheetData sheetId="3"/>
      <sheetData sheetId="4"/>
      <sheetData sheetId="5">
        <row r="6">
          <cell r="S6">
            <v>37554</v>
          </cell>
        </row>
        <row r="7">
          <cell r="A7">
            <v>901</v>
          </cell>
          <cell r="B7">
            <v>1</v>
          </cell>
          <cell r="C7" t="str">
            <v>1 B/R</v>
          </cell>
          <cell r="D7">
            <v>499000</v>
          </cell>
          <cell r="F7" t="str">
            <v>CS</v>
          </cell>
          <cell r="G7">
            <v>10978</v>
          </cell>
          <cell r="H7">
            <v>0</v>
          </cell>
          <cell r="J7">
            <v>37196</v>
          </cell>
          <cell r="K7">
            <v>2744.5</v>
          </cell>
          <cell r="L7">
            <v>0</v>
          </cell>
          <cell r="M7">
            <v>37237</v>
          </cell>
          <cell r="N7">
            <v>2600</v>
          </cell>
          <cell r="T7">
            <v>37554</v>
          </cell>
          <cell r="U7">
            <v>2744.5</v>
          </cell>
          <cell r="V7">
            <v>0</v>
          </cell>
          <cell r="W7">
            <v>37609</v>
          </cell>
          <cell r="X7">
            <v>3345</v>
          </cell>
          <cell r="AD7">
            <v>0</v>
          </cell>
          <cell r="AE7">
            <v>5489</v>
          </cell>
          <cell r="AF7">
            <v>0</v>
          </cell>
          <cell r="AL7">
            <v>5489</v>
          </cell>
          <cell r="AM7">
            <v>0</v>
          </cell>
          <cell r="AN7">
            <v>5489</v>
          </cell>
          <cell r="AR7" t="str">
            <v>1 B/R</v>
          </cell>
          <cell r="AS7"/>
        </row>
        <row r="8">
          <cell r="A8">
            <v>902</v>
          </cell>
          <cell r="B8">
            <v>2</v>
          </cell>
          <cell r="C8" t="str">
            <v>1 B/R+GST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J8">
            <v>0</v>
          </cell>
          <cell r="K8">
            <v>0</v>
          </cell>
          <cell r="L8">
            <v>0</v>
          </cell>
          <cell r="T8">
            <v>0</v>
          </cell>
          <cell r="U8">
            <v>0</v>
          </cell>
          <cell r="V8">
            <v>0</v>
          </cell>
          <cell r="AD8">
            <v>0</v>
          </cell>
          <cell r="AE8">
            <v>0</v>
          </cell>
          <cell r="AF8">
            <v>0</v>
          </cell>
          <cell r="AL8">
            <v>0</v>
          </cell>
          <cell r="AM8">
            <v>0</v>
          </cell>
          <cell r="AN8">
            <v>0</v>
          </cell>
          <cell r="AR8"/>
          <cell r="AS8"/>
        </row>
        <row r="9">
          <cell r="A9">
            <v>903</v>
          </cell>
          <cell r="B9">
            <v>3</v>
          </cell>
          <cell r="C9" t="str">
            <v>STUDIO</v>
          </cell>
          <cell r="D9">
            <v>329000</v>
          </cell>
          <cell r="F9" t="str">
            <v>CS</v>
          </cell>
          <cell r="G9">
            <v>7238</v>
          </cell>
          <cell r="H9">
            <v>0</v>
          </cell>
          <cell r="J9">
            <v>37198</v>
          </cell>
          <cell r="K9">
            <v>1809.5</v>
          </cell>
          <cell r="L9">
            <v>0</v>
          </cell>
          <cell r="M9">
            <v>37237</v>
          </cell>
          <cell r="N9">
            <v>2600</v>
          </cell>
          <cell r="T9">
            <v>37554</v>
          </cell>
          <cell r="U9">
            <v>1809.5</v>
          </cell>
          <cell r="V9">
            <v>0</v>
          </cell>
          <cell r="W9">
            <v>37609</v>
          </cell>
          <cell r="X9">
            <v>3345</v>
          </cell>
          <cell r="AD9">
            <v>0</v>
          </cell>
          <cell r="AE9">
            <v>3619</v>
          </cell>
          <cell r="AF9">
            <v>0</v>
          </cell>
          <cell r="AL9">
            <v>3619</v>
          </cell>
          <cell r="AM9">
            <v>0</v>
          </cell>
          <cell r="AN9">
            <v>3619</v>
          </cell>
          <cell r="AR9" t="str">
            <v>STUDIO</v>
          </cell>
          <cell r="AS9"/>
        </row>
        <row r="10">
          <cell r="A10">
            <v>904</v>
          </cell>
          <cell r="B10">
            <v>4</v>
          </cell>
          <cell r="C10" t="str">
            <v>STUDIO</v>
          </cell>
          <cell r="D10">
            <v>329000</v>
          </cell>
          <cell r="F10" t="str">
            <v>CS</v>
          </cell>
          <cell r="G10">
            <v>7238</v>
          </cell>
          <cell r="H10">
            <v>0</v>
          </cell>
          <cell r="J10">
            <v>37301</v>
          </cell>
          <cell r="K10">
            <v>1809.5</v>
          </cell>
          <cell r="L10">
            <v>0</v>
          </cell>
          <cell r="M10">
            <v>37376</v>
          </cell>
          <cell r="N10">
            <v>2871</v>
          </cell>
          <cell r="T10">
            <v>37554</v>
          </cell>
          <cell r="U10">
            <v>1809.5</v>
          </cell>
          <cell r="V10">
            <v>0</v>
          </cell>
          <cell r="W10">
            <v>37609</v>
          </cell>
          <cell r="X10">
            <v>3345</v>
          </cell>
          <cell r="AD10">
            <v>0</v>
          </cell>
          <cell r="AE10">
            <v>3619</v>
          </cell>
          <cell r="AF10">
            <v>0</v>
          </cell>
          <cell r="AL10">
            <v>3619</v>
          </cell>
          <cell r="AM10">
            <v>0</v>
          </cell>
          <cell r="AN10">
            <v>3619</v>
          </cell>
          <cell r="AR10" t="str">
            <v>STUDIO</v>
          </cell>
          <cell r="AS10"/>
        </row>
        <row r="11">
          <cell r="A11">
            <v>905</v>
          </cell>
          <cell r="B11">
            <v>5</v>
          </cell>
          <cell r="C11" t="str">
            <v>1 B/R+GST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T11">
            <v>0</v>
          </cell>
          <cell r="U11">
            <v>0</v>
          </cell>
          <cell r="V11">
            <v>0</v>
          </cell>
          <cell r="AD11">
            <v>0</v>
          </cell>
          <cell r="AE11">
            <v>0</v>
          </cell>
          <cell r="AF11">
            <v>0</v>
          </cell>
          <cell r="AL11">
            <v>0</v>
          </cell>
          <cell r="AM11">
            <v>0</v>
          </cell>
          <cell r="AN11">
            <v>0</v>
          </cell>
          <cell r="AR11"/>
          <cell r="AS11"/>
        </row>
        <row r="12">
          <cell r="A12">
            <v>906</v>
          </cell>
          <cell r="B12">
            <v>6</v>
          </cell>
          <cell r="C12" t="str">
            <v>1 B/R</v>
          </cell>
          <cell r="D12">
            <v>459000</v>
          </cell>
          <cell r="F12" t="str">
            <v>CS</v>
          </cell>
          <cell r="G12">
            <v>10098</v>
          </cell>
          <cell r="H12">
            <v>0</v>
          </cell>
          <cell r="J12">
            <v>37197</v>
          </cell>
          <cell r="K12">
            <v>2524.5</v>
          </cell>
          <cell r="L12">
            <v>0</v>
          </cell>
          <cell r="M12">
            <v>37237</v>
          </cell>
          <cell r="N12">
            <v>2600</v>
          </cell>
          <cell r="T12">
            <v>37554</v>
          </cell>
          <cell r="U12">
            <v>2524.5</v>
          </cell>
          <cell r="V12">
            <v>0</v>
          </cell>
          <cell r="W12">
            <v>37609</v>
          </cell>
          <cell r="X12">
            <v>3345</v>
          </cell>
          <cell r="AD12">
            <v>0</v>
          </cell>
          <cell r="AE12">
            <v>5049</v>
          </cell>
          <cell r="AF12">
            <v>0</v>
          </cell>
          <cell r="AL12">
            <v>5049</v>
          </cell>
          <cell r="AM12">
            <v>0</v>
          </cell>
          <cell r="AN12">
            <v>5049</v>
          </cell>
          <cell r="AR12" t="str">
            <v>1 B/R</v>
          </cell>
          <cell r="AS12"/>
        </row>
        <row r="13">
          <cell r="A13">
            <v>907</v>
          </cell>
          <cell r="B13">
            <v>7</v>
          </cell>
          <cell r="C13" t="str">
            <v>1 B/R</v>
          </cell>
          <cell r="D13">
            <v>459000</v>
          </cell>
          <cell r="F13" t="str">
            <v>CS</v>
          </cell>
          <cell r="G13">
            <v>10098</v>
          </cell>
          <cell r="H13">
            <v>0</v>
          </cell>
          <cell r="J13">
            <v>37197</v>
          </cell>
          <cell r="K13">
            <v>2524.5</v>
          </cell>
          <cell r="L13">
            <v>0</v>
          </cell>
          <cell r="M13">
            <v>37237</v>
          </cell>
          <cell r="N13">
            <v>2600</v>
          </cell>
          <cell r="T13">
            <v>37554</v>
          </cell>
          <cell r="U13">
            <v>2524.5</v>
          </cell>
          <cell r="V13">
            <v>0</v>
          </cell>
          <cell r="W13">
            <v>37609</v>
          </cell>
          <cell r="X13">
            <v>3345</v>
          </cell>
          <cell r="AD13">
            <v>0</v>
          </cell>
          <cell r="AE13">
            <v>5049</v>
          </cell>
          <cell r="AF13">
            <v>0</v>
          </cell>
          <cell r="AL13">
            <v>5049</v>
          </cell>
          <cell r="AM13">
            <v>0</v>
          </cell>
          <cell r="AN13">
            <v>5049</v>
          </cell>
          <cell r="AR13" t="str">
            <v>1 B/R</v>
          </cell>
          <cell r="AS13"/>
        </row>
        <row r="14">
          <cell r="A14">
            <v>908</v>
          </cell>
          <cell r="B14">
            <v>8</v>
          </cell>
          <cell r="C14" t="str">
            <v>1 B/R+GST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T14">
            <v>0</v>
          </cell>
          <cell r="U14">
            <v>0</v>
          </cell>
          <cell r="V14">
            <v>0</v>
          </cell>
          <cell r="AD14">
            <v>0</v>
          </cell>
          <cell r="AE14">
            <v>0</v>
          </cell>
          <cell r="AF14">
            <v>0</v>
          </cell>
          <cell r="AL14">
            <v>0</v>
          </cell>
          <cell r="AM14">
            <v>0</v>
          </cell>
          <cell r="AN14">
            <v>0</v>
          </cell>
          <cell r="AR14"/>
          <cell r="AS14"/>
        </row>
        <row r="15">
          <cell r="A15">
            <v>909</v>
          </cell>
          <cell r="B15">
            <v>9</v>
          </cell>
          <cell r="C15" t="str">
            <v>STUDIO</v>
          </cell>
          <cell r="D15">
            <v>339000</v>
          </cell>
          <cell r="F15" t="str">
            <v>CS</v>
          </cell>
          <cell r="G15">
            <v>7458</v>
          </cell>
          <cell r="H15">
            <v>0</v>
          </cell>
          <cell r="J15">
            <v>37334</v>
          </cell>
          <cell r="K15">
            <v>1864.5</v>
          </cell>
          <cell r="L15">
            <v>0</v>
          </cell>
          <cell r="M15">
            <v>37414</v>
          </cell>
          <cell r="N15">
            <v>3037</v>
          </cell>
          <cell r="T15">
            <v>37554</v>
          </cell>
          <cell r="U15">
            <v>1864.5</v>
          </cell>
          <cell r="V15">
            <v>0</v>
          </cell>
          <cell r="W15">
            <v>37609</v>
          </cell>
          <cell r="X15">
            <v>3345</v>
          </cell>
          <cell r="AD15">
            <v>0</v>
          </cell>
          <cell r="AE15">
            <v>3729</v>
          </cell>
          <cell r="AF15">
            <v>0</v>
          </cell>
          <cell r="AL15">
            <v>3729</v>
          </cell>
          <cell r="AM15">
            <v>0</v>
          </cell>
          <cell r="AN15">
            <v>3729</v>
          </cell>
          <cell r="AR15" t="str">
            <v>STUDIO</v>
          </cell>
          <cell r="AS15"/>
        </row>
        <row r="16">
          <cell r="A16">
            <v>910</v>
          </cell>
          <cell r="B16">
            <v>10</v>
          </cell>
          <cell r="C16" t="str">
            <v>STUDIO</v>
          </cell>
          <cell r="D16">
            <v>339000</v>
          </cell>
          <cell r="F16" t="str">
            <v>CS</v>
          </cell>
          <cell r="G16">
            <v>7458</v>
          </cell>
          <cell r="H16">
            <v>0</v>
          </cell>
          <cell r="J16">
            <v>37351</v>
          </cell>
          <cell r="K16">
            <v>1864.5</v>
          </cell>
          <cell r="L16">
            <v>0</v>
          </cell>
          <cell r="M16">
            <v>37414</v>
          </cell>
          <cell r="N16">
            <v>3037</v>
          </cell>
          <cell r="T16">
            <v>37554</v>
          </cell>
          <cell r="U16">
            <v>1864.5</v>
          </cell>
          <cell r="V16">
            <v>0</v>
          </cell>
          <cell r="W16">
            <v>37609</v>
          </cell>
          <cell r="X16">
            <v>3345</v>
          </cell>
          <cell r="AD16">
            <v>0</v>
          </cell>
          <cell r="AE16">
            <v>3729</v>
          </cell>
          <cell r="AF16">
            <v>0</v>
          </cell>
          <cell r="AL16">
            <v>3729</v>
          </cell>
          <cell r="AM16">
            <v>0</v>
          </cell>
          <cell r="AN16">
            <v>3729</v>
          </cell>
          <cell r="AR16" t="str">
            <v>STUDIO</v>
          </cell>
          <cell r="AS16"/>
        </row>
        <row r="17">
          <cell r="A17">
            <v>911</v>
          </cell>
          <cell r="B17">
            <v>11</v>
          </cell>
          <cell r="C17" t="str">
            <v>1 B/R+GST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T17">
            <v>0</v>
          </cell>
          <cell r="U17">
            <v>0</v>
          </cell>
          <cell r="V17">
            <v>0</v>
          </cell>
          <cell r="AD17">
            <v>0</v>
          </cell>
          <cell r="AE17">
            <v>0</v>
          </cell>
          <cell r="AF17">
            <v>0</v>
          </cell>
          <cell r="AL17">
            <v>0</v>
          </cell>
          <cell r="AM17">
            <v>0</v>
          </cell>
          <cell r="AN17">
            <v>0</v>
          </cell>
          <cell r="AR17"/>
          <cell r="AS17"/>
        </row>
        <row r="18">
          <cell r="A18">
            <v>912</v>
          </cell>
          <cell r="B18">
            <v>12</v>
          </cell>
          <cell r="C18" t="str">
            <v>1 B/R</v>
          </cell>
          <cell r="D18">
            <v>499000</v>
          </cell>
          <cell r="F18" t="str">
            <v>CS</v>
          </cell>
          <cell r="G18">
            <v>10978</v>
          </cell>
          <cell r="H18">
            <v>0</v>
          </cell>
          <cell r="J18">
            <v>37196</v>
          </cell>
          <cell r="K18">
            <v>2744.5</v>
          </cell>
          <cell r="L18">
            <v>0</v>
          </cell>
          <cell r="M18">
            <v>37237</v>
          </cell>
          <cell r="N18">
            <v>2600</v>
          </cell>
          <cell r="T18">
            <v>37554</v>
          </cell>
          <cell r="U18">
            <v>2744.5</v>
          </cell>
          <cell r="V18">
            <v>0</v>
          </cell>
          <cell r="W18">
            <v>37609</v>
          </cell>
          <cell r="X18">
            <v>3345</v>
          </cell>
          <cell r="AD18">
            <v>0</v>
          </cell>
          <cell r="AE18">
            <v>5489</v>
          </cell>
          <cell r="AF18">
            <v>0</v>
          </cell>
          <cell r="AL18">
            <v>5489</v>
          </cell>
          <cell r="AM18">
            <v>0</v>
          </cell>
          <cell r="AN18">
            <v>5489</v>
          </cell>
          <cell r="AR18" t="str">
            <v>1 B/R</v>
          </cell>
          <cell r="AS18"/>
        </row>
        <row r="19">
          <cell r="A19">
            <v>1001</v>
          </cell>
          <cell r="B19">
            <v>13</v>
          </cell>
          <cell r="C19" t="str">
            <v>1 B/R</v>
          </cell>
          <cell r="D19">
            <v>504000</v>
          </cell>
          <cell r="F19" t="str">
            <v>CS</v>
          </cell>
          <cell r="G19">
            <v>11088</v>
          </cell>
          <cell r="H19">
            <v>0</v>
          </cell>
          <cell r="J19">
            <v>37196</v>
          </cell>
          <cell r="K19">
            <v>2772</v>
          </cell>
          <cell r="L19">
            <v>0</v>
          </cell>
          <cell r="M19">
            <v>37237</v>
          </cell>
          <cell r="N19">
            <v>2600</v>
          </cell>
          <cell r="T19">
            <v>37554</v>
          </cell>
          <cell r="U19">
            <v>2772</v>
          </cell>
          <cell r="V19">
            <v>0</v>
          </cell>
          <cell r="W19">
            <v>37609</v>
          </cell>
          <cell r="X19">
            <v>3345</v>
          </cell>
          <cell r="AD19">
            <v>0</v>
          </cell>
          <cell r="AE19">
            <v>5544</v>
          </cell>
          <cell r="AF19">
            <v>0</v>
          </cell>
          <cell r="AL19">
            <v>5544</v>
          </cell>
          <cell r="AM19">
            <v>0</v>
          </cell>
          <cell r="AN19">
            <v>5544</v>
          </cell>
          <cell r="AR19" t="str">
            <v>1 B/R</v>
          </cell>
          <cell r="AS19"/>
        </row>
        <row r="20">
          <cell r="A20">
            <v>1002</v>
          </cell>
          <cell r="B20">
            <v>14</v>
          </cell>
          <cell r="C20" t="str">
            <v>1 B/R+GST</v>
          </cell>
          <cell r="D20">
            <v>611520</v>
          </cell>
          <cell r="F20" t="str">
            <v>EMH</v>
          </cell>
          <cell r="G20">
            <v>0</v>
          </cell>
          <cell r="H20">
            <v>0</v>
          </cell>
          <cell r="J20">
            <v>37342</v>
          </cell>
          <cell r="K20">
            <v>0</v>
          </cell>
          <cell r="L20">
            <v>0</v>
          </cell>
          <cell r="T20">
            <v>37554</v>
          </cell>
          <cell r="U20">
            <v>0</v>
          </cell>
          <cell r="V20">
            <v>0</v>
          </cell>
          <cell r="AD20">
            <v>0</v>
          </cell>
          <cell r="AE20">
            <v>0</v>
          </cell>
          <cell r="AF20">
            <v>0</v>
          </cell>
          <cell r="AL20">
            <v>0</v>
          </cell>
          <cell r="AM20">
            <v>0</v>
          </cell>
          <cell r="AN20">
            <v>0</v>
          </cell>
          <cell r="AR20"/>
          <cell r="AS20"/>
        </row>
        <row r="21">
          <cell r="A21">
            <v>1003</v>
          </cell>
          <cell r="B21">
            <v>15</v>
          </cell>
          <cell r="C21" t="str">
            <v>STUDIO</v>
          </cell>
          <cell r="D21">
            <v>384000</v>
          </cell>
          <cell r="F21" t="str">
            <v>CS</v>
          </cell>
          <cell r="G21">
            <v>8448</v>
          </cell>
          <cell r="H21">
            <v>0</v>
          </cell>
          <cell r="J21">
            <v>37196</v>
          </cell>
          <cell r="K21">
            <v>2112</v>
          </cell>
          <cell r="L21">
            <v>0</v>
          </cell>
          <cell r="M21">
            <v>37237</v>
          </cell>
          <cell r="N21">
            <v>2600</v>
          </cell>
          <cell r="T21">
            <v>37554</v>
          </cell>
          <cell r="U21">
            <v>2112</v>
          </cell>
          <cell r="V21">
            <v>0</v>
          </cell>
          <cell r="W21">
            <v>37609</v>
          </cell>
          <cell r="X21">
            <v>3345</v>
          </cell>
          <cell r="AD21">
            <v>0</v>
          </cell>
          <cell r="AE21">
            <v>4224</v>
          </cell>
          <cell r="AF21">
            <v>0</v>
          </cell>
          <cell r="AL21">
            <v>4224</v>
          </cell>
          <cell r="AM21">
            <v>0</v>
          </cell>
          <cell r="AN21">
            <v>4224</v>
          </cell>
          <cell r="AR21" t="str">
            <v>STUDIO</v>
          </cell>
          <cell r="AS21"/>
        </row>
        <row r="22">
          <cell r="A22">
            <v>1004</v>
          </cell>
          <cell r="B22">
            <v>16</v>
          </cell>
          <cell r="C22" t="str">
            <v>STUDIO</v>
          </cell>
          <cell r="D22">
            <v>339000</v>
          </cell>
          <cell r="F22" t="str">
            <v>CS</v>
          </cell>
          <cell r="G22">
            <v>7458</v>
          </cell>
          <cell r="H22">
            <v>0</v>
          </cell>
          <cell r="J22">
            <v>37383</v>
          </cell>
          <cell r="K22">
            <v>1864.5</v>
          </cell>
          <cell r="L22">
            <v>0</v>
          </cell>
          <cell r="M22">
            <v>37477</v>
          </cell>
          <cell r="N22">
            <v>3133</v>
          </cell>
          <cell r="T22">
            <v>37554</v>
          </cell>
          <cell r="U22">
            <v>1864.5</v>
          </cell>
          <cell r="V22">
            <v>0</v>
          </cell>
          <cell r="W22">
            <v>37609</v>
          </cell>
          <cell r="X22">
            <v>3345</v>
          </cell>
          <cell r="AD22">
            <v>0</v>
          </cell>
          <cell r="AE22">
            <v>3729</v>
          </cell>
          <cell r="AF22">
            <v>0</v>
          </cell>
          <cell r="AL22">
            <v>3729</v>
          </cell>
          <cell r="AM22">
            <v>0</v>
          </cell>
          <cell r="AN22">
            <v>3729</v>
          </cell>
          <cell r="AR22" t="str">
            <v>STUDIO</v>
          </cell>
          <cell r="AS22"/>
        </row>
        <row r="23">
          <cell r="A23">
            <v>1005</v>
          </cell>
          <cell r="B23">
            <v>17</v>
          </cell>
          <cell r="C23" t="str">
            <v>1 B/R+GST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T23">
            <v>0</v>
          </cell>
          <cell r="U23">
            <v>0</v>
          </cell>
          <cell r="V23">
            <v>0</v>
          </cell>
          <cell r="AD23">
            <v>0</v>
          </cell>
          <cell r="AE23">
            <v>0</v>
          </cell>
          <cell r="AF23">
            <v>0</v>
          </cell>
          <cell r="AL23">
            <v>0</v>
          </cell>
          <cell r="AM23">
            <v>0</v>
          </cell>
          <cell r="AN23">
            <v>0</v>
          </cell>
          <cell r="AR23"/>
          <cell r="AS23"/>
        </row>
        <row r="24">
          <cell r="A24">
            <v>1006</v>
          </cell>
          <cell r="B24">
            <v>18</v>
          </cell>
          <cell r="C24" t="str">
            <v>1 B/R</v>
          </cell>
          <cell r="D24">
            <v>514000</v>
          </cell>
          <cell r="F24" t="str">
            <v>CS</v>
          </cell>
          <cell r="G24">
            <v>11308</v>
          </cell>
          <cell r="H24">
            <v>0</v>
          </cell>
          <cell r="J24">
            <v>37197</v>
          </cell>
          <cell r="K24">
            <v>2827</v>
          </cell>
          <cell r="L24">
            <v>0</v>
          </cell>
          <cell r="M24">
            <v>37237</v>
          </cell>
          <cell r="N24">
            <v>2600</v>
          </cell>
          <cell r="T24">
            <v>37554</v>
          </cell>
          <cell r="U24">
            <v>2827</v>
          </cell>
          <cell r="V24">
            <v>0</v>
          </cell>
          <cell r="W24">
            <v>37609</v>
          </cell>
          <cell r="X24">
            <v>3345</v>
          </cell>
          <cell r="AD24">
            <v>0</v>
          </cell>
          <cell r="AE24">
            <v>5654</v>
          </cell>
          <cell r="AF24">
            <v>0</v>
          </cell>
          <cell r="AL24">
            <v>5654</v>
          </cell>
          <cell r="AM24">
            <v>0</v>
          </cell>
          <cell r="AN24">
            <v>5654</v>
          </cell>
          <cell r="AR24" t="str">
            <v>1 B/R</v>
          </cell>
          <cell r="AS24"/>
        </row>
        <row r="25">
          <cell r="A25">
            <v>1007</v>
          </cell>
          <cell r="B25">
            <v>19</v>
          </cell>
          <cell r="C25" t="str">
            <v>1 B/R</v>
          </cell>
          <cell r="D25">
            <v>519000</v>
          </cell>
          <cell r="F25" t="str">
            <v>CS</v>
          </cell>
          <cell r="G25">
            <v>11418</v>
          </cell>
          <cell r="H25">
            <v>0</v>
          </cell>
          <cell r="J25">
            <v>37225</v>
          </cell>
          <cell r="K25">
            <v>2854.5</v>
          </cell>
          <cell r="L25">
            <v>0</v>
          </cell>
          <cell r="M25">
            <v>37237</v>
          </cell>
          <cell r="N25">
            <v>2600</v>
          </cell>
          <cell r="T25">
            <v>37554</v>
          </cell>
          <cell r="U25">
            <v>2854.5</v>
          </cell>
          <cell r="V25">
            <v>0</v>
          </cell>
          <cell r="W25">
            <v>37609</v>
          </cell>
          <cell r="X25">
            <v>3345</v>
          </cell>
          <cell r="AD25">
            <v>0</v>
          </cell>
          <cell r="AE25">
            <v>5709</v>
          </cell>
          <cell r="AF25">
            <v>0</v>
          </cell>
          <cell r="AL25">
            <v>5709</v>
          </cell>
          <cell r="AM25">
            <v>0</v>
          </cell>
          <cell r="AN25">
            <v>5709</v>
          </cell>
          <cell r="AR25" t="str">
            <v>1 B/R</v>
          </cell>
          <cell r="AS25"/>
        </row>
        <row r="26">
          <cell r="A26">
            <v>1008</v>
          </cell>
          <cell r="B26">
            <v>20</v>
          </cell>
          <cell r="C26" t="str">
            <v>1 B/R+GST</v>
          </cell>
          <cell r="D26">
            <v>618150</v>
          </cell>
          <cell r="F26" t="str">
            <v>EMH</v>
          </cell>
          <cell r="G26">
            <v>0</v>
          </cell>
          <cell r="H26">
            <v>0</v>
          </cell>
          <cell r="J26">
            <v>37246</v>
          </cell>
          <cell r="K26">
            <v>0</v>
          </cell>
          <cell r="L26">
            <v>0</v>
          </cell>
          <cell r="T26">
            <v>37554</v>
          </cell>
          <cell r="U26">
            <v>0</v>
          </cell>
          <cell r="V26">
            <v>0</v>
          </cell>
          <cell r="AD26">
            <v>0</v>
          </cell>
          <cell r="AE26">
            <v>0</v>
          </cell>
          <cell r="AF26">
            <v>0</v>
          </cell>
          <cell r="AL26">
            <v>0</v>
          </cell>
          <cell r="AM26">
            <v>0</v>
          </cell>
          <cell r="AN26">
            <v>0</v>
          </cell>
          <cell r="AR26"/>
          <cell r="AS26"/>
        </row>
        <row r="27">
          <cell r="A27">
            <v>1009</v>
          </cell>
          <cell r="B27">
            <v>21</v>
          </cell>
          <cell r="C27" t="str">
            <v>STUDIO</v>
          </cell>
          <cell r="D27">
            <v>344000</v>
          </cell>
          <cell r="F27" t="str">
            <v>Other</v>
          </cell>
          <cell r="G27">
            <v>3784</v>
          </cell>
          <cell r="H27">
            <v>5676</v>
          </cell>
          <cell r="J27">
            <v>37427</v>
          </cell>
          <cell r="K27">
            <v>946</v>
          </cell>
          <cell r="L27">
            <v>1419</v>
          </cell>
          <cell r="M27">
            <v>37529</v>
          </cell>
          <cell r="N27">
            <v>3187</v>
          </cell>
          <cell r="O27">
            <v>37582</v>
          </cell>
          <cell r="P27">
            <v>3285</v>
          </cell>
          <cell r="Q27">
            <v>37582</v>
          </cell>
          <cell r="R27">
            <v>3285</v>
          </cell>
          <cell r="T27">
            <v>37554</v>
          </cell>
          <cell r="U27">
            <v>946</v>
          </cell>
          <cell r="V27">
            <v>1419</v>
          </cell>
          <cell r="AD27">
            <v>0</v>
          </cell>
          <cell r="AE27">
            <v>1892</v>
          </cell>
          <cell r="AF27">
            <v>4257</v>
          </cell>
          <cell r="AL27">
            <v>946</v>
          </cell>
          <cell r="AM27">
            <v>1419</v>
          </cell>
          <cell r="AN27">
            <v>2365</v>
          </cell>
          <cell r="AR27"/>
          <cell r="AS27" t="str">
            <v>STUDIO</v>
          </cell>
        </row>
        <row r="28">
          <cell r="A28">
            <v>1010</v>
          </cell>
          <cell r="B28">
            <v>22</v>
          </cell>
          <cell r="C28" t="str">
            <v>STUDIO</v>
          </cell>
          <cell r="D28">
            <v>344000</v>
          </cell>
          <cell r="F28" t="str">
            <v>CS</v>
          </cell>
          <cell r="G28">
            <v>7568</v>
          </cell>
          <cell r="H28">
            <v>0</v>
          </cell>
          <cell r="J28">
            <v>37246</v>
          </cell>
          <cell r="K28">
            <v>1892</v>
          </cell>
          <cell r="L28">
            <v>0</v>
          </cell>
          <cell r="M28">
            <v>37708</v>
          </cell>
          <cell r="N28">
            <v>2761</v>
          </cell>
          <cell r="T28">
            <v>37554</v>
          </cell>
          <cell r="U28">
            <v>1892</v>
          </cell>
          <cell r="V28">
            <v>0</v>
          </cell>
          <cell r="W28">
            <v>37609</v>
          </cell>
          <cell r="X28">
            <v>3345</v>
          </cell>
          <cell r="AD28">
            <v>0</v>
          </cell>
          <cell r="AE28">
            <v>3784</v>
          </cell>
          <cell r="AF28">
            <v>0</v>
          </cell>
          <cell r="AL28">
            <v>3784</v>
          </cell>
          <cell r="AM28">
            <v>0</v>
          </cell>
          <cell r="AN28">
            <v>3784</v>
          </cell>
          <cell r="AR28" t="str">
            <v>STUDIO</v>
          </cell>
          <cell r="AS28"/>
        </row>
        <row r="29">
          <cell r="A29">
            <v>1011</v>
          </cell>
          <cell r="B29">
            <v>23</v>
          </cell>
          <cell r="C29" t="str">
            <v>1 B/R+GST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T29">
            <v>0</v>
          </cell>
          <cell r="U29">
            <v>0</v>
          </cell>
          <cell r="V29">
            <v>0</v>
          </cell>
          <cell r="AD29">
            <v>0</v>
          </cell>
          <cell r="AE29">
            <v>0</v>
          </cell>
          <cell r="AF29">
            <v>0</v>
          </cell>
          <cell r="AL29">
            <v>0</v>
          </cell>
          <cell r="AM29">
            <v>0</v>
          </cell>
          <cell r="AN29">
            <v>0</v>
          </cell>
          <cell r="AR29"/>
          <cell r="AS29"/>
        </row>
        <row r="30">
          <cell r="A30">
            <v>1012</v>
          </cell>
          <cell r="B30">
            <v>24</v>
          </cell>
          <cell r="C30" t="str">
            <v>1 B/R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T30">
            <v>0</v>
          </cell>
          <cell r="U30">
            <v>0</v>
          </cell>
          <cell r="V30">
            <v>0</v>
          </cell>
          <cell r="AD30">
            <v>0</v>
          </cell>
          <cell r="AE30">
            <v>0</v>
          </cell>
          <cell r="AF30">
            <v>0</v>
          </cell>
          <cell r="AL30">
            <v>0</v>
          </cell>
          <cell r="AM30">
            <v>0</v>
          </cell>
          <cell r="AN30">
            <v>0</v>
          </cell>
          <cell r="AR30"/>
          <cell r="AS30"/>
        </row>
        <row r="31">
          <cell r="A31">
            <v>1101</v>
          </cell>
          <cell r="B31">
            <v>25</v>
          </cell>
          <cell r="C31" t="str">
            <v>1 B/R</v>
          </cell>
          <cell r="D31">
            <v>529000</v>
          </cell>
          <cell r="F31" t="str">
            <v>CS</v>
          </cell>
          <cell r="G31">
            <v>11638</v>
          </cell>
          <cell r="H31">
            <v>0</v>
          </cell>
          <cell r="J31">
            <v>37313</v>
          </cell>
          <cell r="K31">
            <v>2909.5</v>
          </cell>
          <cell r="L31">
            <v>0</v>
          </cell>
          <cell r="M31">
            <v>37376</v>
          </cell>
          <cell r="N31">
            <v>2871</v>
          </cell>
          <cell r="T31">
            <v>37554</v>
          </cell>
          <cell r="U31">
            <v>2909.5</v>
          </cell>
          <cell r="V31">
            <v>0</v>
          </cell>
          <cell r="W31">
            <v>37609</v>
          </cell>
          <cell r="X31">
            <v>3345</v>
          </cell>
          <cell r="AD31">
            <v>0</v>
          </cell>
          <cell r="AE31">
            <v>5819</v>
          </cell>
          <cell r="AF31">
            <v>0</v>
          </cell>
          <cell r="AL31">
            <v>5819</v>
          </cell>
          <cell r="AM31">
            <v>0</v>
          </cell>
          <cell r="AN31">
            <v>5819</v>
          </cell>
          <cell r="AR31" t="str">
            <v>1 B/R</v>
          </cell>
          <cell r="AS31"/>
        </row>
        <row r="32">
          <cell r="A32">
            <v>1102</v>
          </cell>
          <cell r="B32">
            <v>26</v>
          </cell>
          <cell r="C32" t="str">
            <v>1 B/R+GST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T32">
            <v>0</v>
          </cell>
          <cell r="U32">
            <v>0</v>
          </cell>
          <cell r="V32">
            <v>0</v>
          </cell>
          <cell r="AD32">
            <v>0</v>
          </cell>
          <cell r="AE32">
            <v>0</v>
          </cell>
          <cell r="AF32">
            <v>0</v>
          </cell>
          <cell r="AL32">
            <v>0</v>
          </cell>
          <cell r="AM32">
            <v>0</v>
          </cell>
          <cell r="AN32">
            <v>0</v>
          </cell>
          <cell r="AR32"/>
          <cell r="AS32"/>
        </row>
        <row r="33">
          <cell r="A33">
            <v>1103</v>
          </cell>
          <cell r="B33">
            <v>27</v>
          </cell>
          <cell r="C33" t="str">
            <v>STUDIO</v>
          </cell>
          <cell r="D33">
            <v>389000</v>
          </cell>
          <cell r="F33" t="str">
            <v>CS</v>
          </cell>
          <cell r="G33">
            <v>8558</v>
          </cell>
          <cell r="H33">
            <v>0</v>
          </cell>
          <cell r="J33">
            <v>37196</v>
          </cell>
          <cell r="K33">
            <v>2139.5</v>
          </cell>
          <cell r="L33">
            <v>0</v>
          </cell>
          <cell r="M33">
            <v>37237</v>
          </cell>
          <cell r="N33">
            <v>2600</v>
          </cell>
          <cell r="T33">
            <v>37554</v>
          </cell>
          <cell r="U33">
            <v>2139.5</v>
          </cell>
          <cell r="V33">
            <v>0</v>
          </cell>
          <cell r="W33">
            <v>37609</v>
          </cell>
          <cell r="X33">
            <v>3345</v>
          </cell>
          <cell r="AD33">
            <v>0</v>
          </cell>
          <cell r="AE33">
            <v>4279</v>
          </cell>
          <cell r="AF33">
            <v>0</v>
          </cell>
          <cell r="AL33">
            <v>4279</v>
          </cell>
          <cell r="AM33">
            <v>0</v>
          </cell>
          <cell r="AN33">
            <v>4279</v>
          </cell>
          <cell r="AR33" t="str">
            <v>STUDIO</v>
          </cell>
          <cell r="AS33"/>
        </row>
        <row r="34">
          <cell r="A34">
            <v>1104</v>
          </cell>
          <cell r="B34">
            <v>28</v>
          </cell>
          <cell r="C34" t="str">
            <v>STUDIO</v>
          </cell>
          <cell r="D34">
            <v>344000</v>
          </cell>
          <cell r="F34" t="str">
            <v>CS</v>
          </cell>
          <cell r="G34">
            <v>7568</v>
          </cell>
          <cell r="H34">
            <v>0</v>
          </cell>
          <cell r="J34">
            <v>37351</v>
          </cell>
          <cell r="K34">
            <v>1892</v>
          </cell>
          <cell r="L34">
            <v>0</v>
          </cell>
          <cell r="M34">
            <v>37414</v>
          </cell>
          <cell r="N34">
            <v>3037</v>
          </cell>
          <cell r="T34">
            <v>37554</v>
          </cell>
          <cell r="U34">
            <v>1892</v>
          </cell>
          <cell r="V34">
            <v>0</v>
          </cell>
          <cell r="W34">
            <v>37609</v>
          </cell>
          <cell r="X34">
            <v>3345</v>
          </cell>
          <cell r="AD34">
            <v>0</v>
          </cell>
          <cell r="AE34">
            <v>3784</v>
          </cell>
          <cell r="AF34">
            <v>0</v>
          </cell>
          <cell r="AL34">
            <v>3784</v>
          </cell>
          <cell r="AM34">
            <v>0</v>
          </cell>
          <cell r="AN34">
            <v>3784</v>
          </cell>
          <cell r="AR34" t="str">
            <v>STUDIO</v>
          </cell>
          <cell r="AS34"/>
        </row>
        <row r="35">
          <cell r="A35">
            <v>1105</v>
          </cell>
          <cell r="B35">
            <v>29</v>
          </cell>
          <cell r="C35" t="str">
            <v>1 B/R+GST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T35">
            <v>0</v>
          </cell>
          <cell r="U35">
            <v>0</v>
          </cell>
          <cell r="V35">
            <v>0</v>
          </cell>
          <cell r="AD35">
            <v>0</v>
          </cell>
          <cell r="AE35">
            <v>0</v>
          </cell>
          <cell r="AF35">
            <v>0</v>
          </cell>
          <cell r="AL35">
            <v>0</v>
          </cell>
          <cell r="AM35">
            <v>0</v>
          </cell>
          <cell r="AN35">
            <v>0</v>
          </cell>
          <cell r="AR35"/>
          <cell r="AS35"/>
        </row>
        <row r="36">
          <cell r="A36">
            <v>1106</v>
          </cell>
          <cell r="B36">
            <v>30</v>
          </cell>
          <cell r="C36" t="str">
            <v>1 B/R</v>
          </cell>
          <cell r="D36">
            <v>506025</v>
          </cell>
          <cell r="F36" t="str">
            <v>EMH</v>
          </cell>
          <cell r="G36">
            <v>0</v>
          </cell>
          <cell r="H36">
            <v>0</v>
          </cell>
          <cell r="J36">
            <v>37246</v>
          </cell>
          <cell r="K36">
            <v>0</v>
          </cell>
          <cell r="L36">
            <v>0</v>
          </cell>
          <cell r="T36">
            <v>37554</v>
          </cell>
          <cell r="U36">
            <v>0</v>
          </cell>
          <cell r="V36">
            <v>0</v>
          </cell>
          <cell r="AD36">
            <v>0</v>
          </cell>
          <cell r="AE36">
            <v>0</v>
          </cell>
          <cell r="AF36">
            <v>0</v>
          </cell>
          <cell r="AL36">
            <v>0</v>
          </cell>
          <cell r="AM36">
            <v>0</v>
          </cell>
          <cell r="AN36">
            <v>0</v>
          </cell>
          <cell r="AR36"/>
          <cell r="AS36"/>
        </row>
        <row r="37">
          <cell r="A37">
            <v>1107</v>
          </cell>
          <cell r="B37">
            <v>31</v>
          </cell>
          <cell r="C37" t="str">
            <v>1 B/R</v>
          </cell>
          <cell r="D37">
            <v>529000</v>
          </cell>
          <cell r="F37" t="str">
            <v>EMH</v>
          </cell>
          <cell r="G37">
            <v>0</v>
          </cell>
          <cell r="H37">
            <v>0</v>
          </cell>
          <cell r="J37">
            <v>37333</v>
          </cell>
          <cell r="K37">
            <v>0</v>
          </cell>
          <cell r="L37">
            <v>0</v>
          </cell>
          <cell r="T37">
            <v>37554</v>
          </cell>
          <cell r="U37">
            <v>0</v>
          </cell>
          <cell r="V37">
            <v>0</v>
          </cell>
          <cell r="AD37">
            <v>0</v>
          </cell>
          <cell r="AE37">
            <v>0</v>
          </cell>
          <cell r="AF37">
            <v>0</v>
          </cell>
          <cell r="AL37">
            <v>0</v>
          </cell>
          <cell r="AM37">
            <v>0</v>
          </cell>
          <cell r="AN37">
            <v>0</v>
          </cell>
          <cell r="AR37"/>
          <cell r="AS37"/>
        </row>
        <row r="38">
          <cell r="A38">
            <v>1108</v>
          </cell>
          <cell r="B38">
            <v>32</v>
          </cell>
          <cell r="C38" t="str">
            <v>1 B/R+GST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T38">
            <v>0</v>
          </cell>
          <cell r="U38">
            <v>0</v>
          </cell>
          <cell r="V38">
            <v>0</v>
          </cell>
          <cell r="AD38">
            <v>0</v>
          </cell>
          <cell r="AE38">
            <v>0</v>
          </cell>
          <cell r="AF38">
            <v>0</v>
          </cell>
          <cell r="AL38">
            <v>0</v>
          </cell>
          <cell r="AM38">
            <v>0</v>
          </cell>
          <cell r="AN38">
            <v>0</v>
          </cell>
          <cell r="AR38"/>
          <cell r="AS38"/>
        </row>
        <row r="39">
          <cell r="A39">
            <v>1109</v>
          </cell>
          <cell r="B39">
            <v>33</v>
          </cell>
          <cell r="C39" t="str">
            <v>STUDIO</v>
          </cell>
          <cell r="D39">
            <v>349000</v>
          </cell>
          <cell r="F39" t="str">
            <v>Other</v>
          </cell>
          <cell r="G39">
            <v>3839</v>
          </cell>
          <cell r="H39">
            <v>5758.5</v>
          </cell>
          <cell r="J39">
            <v>37442</v>
          </cell>
          <cell r="K39">
            <v>959.75</v>
          </cell>
          <cell r="L39">
            <v>1439.625</v>
          </cell>
          <cell r="M39">
            <v>37582</v>
          </cell>
          <cell r="N39">
            <v>3285</v>
          </cell>
          <cell r="Q39">
            <v>37582</v>
          </cell>
          <cell r="R39">
            <v>3285</v>
          </cell>
          <cell r="T39">
            <v>37554</v>
          </cell>
          <cell r="U39">
            <v>959.75</v>
          </cell>
          <cell r="V39">
            <v>1439.625</v>
          </cell>
          <cell r="AD39">
            <v>0</v>
          </cell>
          <cell r="AE39">
            <v>1919.5</v>
          </cell>
          <cell r="AF39">
            <v>4318.875</v>
          </cell>
          <cell r="AL39">
            <v>959.75</v>
          </cell>
          <cell r="AM39">
            <v>1439.625</v>
          </cell>
          <cell r="AN39">
            <v>2399.375</v>
          </cell>
          <cell r="AR39"/>
          <cell r="AS39" t="str">
            <v>STUDIO</v>
          </cell>
        </row>
        <row r="40">
          <cell r="A40">
            <v>1110</v>
          </cell>
          <cell r="B40">
            <v>34</v>
          </cell>
          <cell r="C40" t="str">
            <v>STUDIO</v>
          </cell>
          <cell r="D40">
            <v>349000</v>
          </cell>
          <cell r="F40" t="str">
            <v>CS</v>
          </cell>
          <cell r="G40">
            <v>7678</v>
          </cell>
          <cell r="H40">
            <v>0</v>
          </cell>
          <cell r="J40">
            <v>37351</v>
          </cell>
          <cell r="K40">
            <v>1919.5</v>
          </cell>
          <cell r="L40">
            <v>0</v>
          </cell>
          <cell r="M40">
            <v>37414</v>
          </cell>
          <cell r="N40">
            <v>3037</v>
          </cell>
          <cell r="T40">
            <v>37554</v>
          </cell>
          <cell r="U40">
            <v>1919.5</v>
          </cell>
          <cell r="V40">
            <v>0</v>
          </cell>
          <cell r="W40">
            <v>37609</v>
          </cell>
          <cell r="X40">
            <v>3345</v>
          </cell>
          <cell r="AD40">
            <v>0</v>
          </cell>
          <cell r="AE40">
            <v>3839</v>
          </cell>
          <cell r="AF40">
            <v>0</v>
          </cell>
          <cell r="AL40">
            <v>3839</v>
          </cell>
          <cell r="AM40">
            <v>0</v>
          </cell>
          <cell r="AN40">
            <v>3839</v>
          </cell>
          <cell r="AR40" t="str">
            <v>STUDIO</v>
          </cell>
          <cell r="AS40"/>
        </row>
        <row r="41">
          <cell r="A41">
            <v>1111</v>
          </cell>
          <cell r="B41">
            <v>35</v>
          </cell>
          <cell r="C41" t="str">
            <v>1 B/R+G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T41">
            <v>0</v>
          </cell>
          <cell r="U41">
            <v>0</v>
          </cell>
          <cell r="V41">
            <v>0</v>
          </cell>
          <cell r="AD41">
            <v>0</v>
          </cell>
          <cell r="AE41">
            <v>0</v>
          </cell>
          <cell r="AF41">
            <v>0</v>
          </cell>
          <cell r="AL41">
            <v>0</v>
          </cell>
          <cell r="AM41">
            <v>0</v>
          </cell>
          <cell r="AN41">
            <v>0</v>
          </cell>
          <cell r="AR41"/>
          <cell r="AS41"/>
        </row>
        <row r="42">
          <cell r="A42">
            <v>1112</v>
          </cell>
          <cell r="B42">
            <v>36</v>
          </cell>
          <cell r="C42" t="str">
            <v>1 B/R</v>
          </cell>
          <cell r="D42">
            <v>529000</v>
          </cell>
          <cell r="F42" t="str">
            <v>CS</v>
          </cell>
          <cell r="G42">
            <v>11638</v>
          </cell>
          <cell r="H42">
            <v>0</v>
          </cell>
          <cell r="J42">
            <v>37313</v>
          </cell>
          <cell r="K42">
            <v>2909.5</v>
          </cell>
          <cell r="L42">
            <v>0</v>
          </cell>
          <cell r="M42">
            <v>37376</v>
          </cell>
          <cell r="N42">
            <v>2871</v>
          </cell>
          <cell r="T42">
            <v>37554</v>
          </cell>
          <cell r="U42">
            <v>2909.5</v>
          </cell>
          <cell r="V42">
            <v>0</v>
          </cell>
          <cell r="W42">
            <v>37609</v>
          </cell>
          <cell r="X42">
            <v>3345</v>
          </cell>
          <cell r="AD42">
            <v>0</v>
          </cell>
          <cell r="AE42">
            <v>5819</v>
          </cell>
          <cell r="AF42">
            <v>0</v>
          </cell>
          <cell r="AL42">
            <v>5819</v>
          </cell>
          <cell r="AM42">
            <v>0</v>
          </cell>
          <cell r="AN42">
            <v>5819</v>
          </cell>
          <cell r="AR42" t="str">
            <v>1 B/R</v>
          </cell>
          <cell r="AS42"/>
        </row>
        <row r="43">
          <cell r="A43">
            <v>1201</v>
          </cell>
          <cell r="B43">
            <v>37</v>
          </cell>
          <cell r="C43" t="str">
            <v>1 B/R</v>
          </cell>
          <cell r="D43">
            <v>539000</v>
          </cell>
          <cell r="F43" t="str">
            <v>CS</v>
          </cell>
          <cell r="G43">
            <v>11858</v>
          </cell>
          <cell r="H43">
            <v>0</v>
          </cell>
          <cell r="J43">
            <v>37342</v>
          </cell>
          <cell r="K43">
            <v>2964.5</v>
          </cell>
          <cell r="L43">
            <v>0</v>
          </cell>
          <cell r="M43">
            <v>37414</v>
          </cell>
          <cell r="N43">
            <v>3037</v>
          </cell>
          <cell r="T43">
            <v>37554</v>
          </cell>
          <cell r="U43">
            <v>2964.5</v>
          </cell>
          <cell r="V43">
            <v>0</v>
          </cell>
          <cell r="W43">
            <v>37609</v>
          </cell>
          <cell r="X43">
            <v>3345</v>
          </cell>
          <cell r="AD43">
            <v>0</v>
          </cell>
          <cell r="AE43">
            <v>5929</v>
          </cell>
          <cell r="AF43">
            <v>0</v>
          </cell>
          <cell r="AL43">
            <v>5929</v>
          </cell>
          <cell r="AM43">
            <v>0</v>
          </cell>
          <cell r="AN43">
            <v>5929</v>
          </cell>
          <cell r="AR43" t="str">
            <v>1 B/R</v>
          </cell>
          <cell r="AS43"/>
        </row>
        <row r="44">
          <cell r="A44">
            <v>1202</v>
          </cell>
          <cell r="B44">
            <v>38</v>
          </cell>
          <cell r="C44" t="str">
            <v>1 B/R+GST</v>
          </cell>
          <cell r="D44">
            <v>0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T44">
            <v>0</v>
          </cell>
          <cell r="U44">
            <v>0</v>
          </cell>
          <cell r="V44">
            <v>0</v>
          </cell>
          <cell r="AD44">
            <v>0</v>
          </cell>
          <cell r="AE44">
            <v>0</v>
          </cell>
          <cell r="AF44">
            <v>0</v>
          </cell>
          <cell r="AL44">
            <v>0</v>
          </cell>
          <cell r="AM44">
            <v>0</v>
          </cell>
          <cell r="AN44">
            <v>0</v>
          </cell>
          <cell r="AR44"/>
          <cell r="AS44"/>
        </row>
        <row r="45">
          <cell r="A45">
            <v>1203</v>
          </cell>
          <cell r="B45">
            <v>39</v>
          </cell>
          <cell r="C45" t="str">
            <v>STUDIO</v>
          </cell>
          <cell r="D45">
            <v>349000</v>
          </cell>
          <cell r="F45" t="str">
            <v>CS</v>
          </cell>
          <cell r="G45">
            <v>7678</v>
          </cell>
          <cell r="H45">
            <v>0</v>
          </cell>
          <cell r="J45">
            <v>37400</v>
          </cell>
          <cell r="K45">
            <v>1919.5</v>
          </cell>
          <cell r="L45">
            <v>0</v>
          </cell>
          <cell r="M45">
            <v>37477</v>
          </cell>
          <cell r="N45">
            <v>3133</v>
          </cell>
          <cell r="T45">
            <v>37554</v>
          </cell>
          <cell r="U45">
            <v>1919.5</v>
          </cell>
          <cell r="V45">
            <v>0</v>
          </cell>
          <cell r="W45">
            <v>37609</v>
          </cell>
          <cell r="X45">
            <v>3345</v>
          </cell>
          <cell r="AD45">
            <v>0</v>
          </cell>
          <cell r="AE45">
            <v>3839</v>
          </cell>
          <cell r="AF45">
            <v>0</v>
          </cell>
          <cell r="AL45">
            <v>3839</v>
          </cell>
          <cell r="AM45">
            <v>0</v>
          </cell>
          <cell r="AN45">
            <v>3839</v>
          </cell>
          <cell r="AR45" t="str">
            <v>STUDIO</v>
          </cell>
          <cell r="AS45"/>
        </row>
        <row r="46">
          <cell r="A46">
            <v>1204</v>
          </cell>
          <cell r="B46">
            <v>40</v>
          </cell>
          <cell r="C46" t="str">
            <v>STUDIO</v>
          </cell>
          <cell r="D46">
            <v>349000</v>
          </cell>
          <cell r="F46" t="str">
            <v>CS</v>
          </cell>
          <cell r="G46">
            <v>7678</v>
          </cell>
          <cell r="H46">
            <v>0</v>
          </cell>
          <cell r="J46">
            <v>37435</v>
          </cell>
          <cell r="K46">
            <v>1919.5</v>
          </cell>
          <cell r="L46">
            <v>0</v>
          </cell>
          <cell r="M46">
            <v>37529</v>
          </cell>
          <cell r="N46">
            <v>3187</v>
          </cell>
          <cell r="T46">
            <v>37554</v>
          </cell>
          <cell r="U46">
            <v>1919.5</v>
          </cell>
          <cell r="V46">
            <v>0</v>
          </cell>
          <cell r="W46">
            <v>37609</v>
          </cell>
          <cell r="X46">
            <v>3345</v>
          </cell>
          <cell r="AD46">
            <v>0</v>
          </cell>
          <cell r="AE46">
            <v>3839</v>
          </cell>
          <cell r="AF46">
            <v>0</v>
          </cell>
          <cell r="AL46">
            <v>3839</v>
          </cell>
          <cell r="AM46">
            <v>0</v>
          </cell>
          <cell r="AN46">
            <v>3839</v>
          </cell>
          <cell r="AR46" t="str">
            <v>STUDIO</v>
          </cell>
          <cell r="AS46"/>
        </row>
        <row r="47">
          <cell r="A47">
            <v>1205</v>
          </cell>
          <cell r="B47">
            <v>41</v>
          </cell>
          <cell r="C47" t="str">
            <v>1 B/R+GST</v>
          </cell>
          <cell r="D47">
            <v>0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T47">
            <v>0</v>
          </cell>
          <cell r="U47">
            <v>0</v>
          </cell>
          <cell r="V47">
            <v>0</v>
          </cell>
          <cell r="AD47">
            <v>0</v>
          </cell>
          <cell r="AE47">
            <v>0</v>
          </cell>
          <cell r="AF47">
            <v>0</v>
          </cell>
          <cell r="AL47">
            <v>0</v>
          </cell>
          <cell r="AM47">
            <v>0</v>
          </cell>
          <cell r="AN47">
            <v>0</v>
          </cell>
          <cell r="AR47"/>
          <cell r="AS47"/>
        </row>
        <row r="48">
          <cell r="A48">
            <v>1206</v>
          </cell>
          <cell r="B48">
            <v>42</v>
          </cell>
          <cell r="C48" t="str">
            <v>1 B/R</v>
          </cell>
          <cell r="D48">
            <v>530500</v>
          </cell>
          <cell r="F48" t="str">
            <v>CS</v>
          </cell>
          <cell r="G48">
            <v>11671</v>
          </cell>
          <cell r="H48">
            <v>0</v>
          </cell>
          <cell r="J48">
            <v>37246</v>
          </cell>
          <cell r="K48">
            <v>2917.75</v>
          </cell>
          <cell r="L48">
            <v>0</v>
          </cell>
          <cell r="M48">
            <v>37343</v>
          </cell>
          <cell r="N48">
            <v>2761</v>
          </cell>
          <cell r="T48">
            <v>37554</v>
          </cell>
          <cell r="U48">
            <v>2917.75</v>
          </cell>
          <cell r="V48">
            <v>0</v>
          </cell>
          <cell r="W48">
            <v>37609</v>
          </cell>
          <cell r="X48">
            <v>3345</v>
          </cell>
          <cell r="AD48">
            <v>0</v>
          </cell>
          <cell r="AE48">
            <v>5835.5</v>
          </cell>
          <cell r="AF48">
            <v>0</v>
          </cell>
          <cell r="AL48">
            <v>5835.5</v>
          </cell>
          <cell r="AM48">
            <v>0</v>
          </cell>
          <cell r="AN48">
            <v>5835.5</v>
          </cell>
          <cell r="AR48" t="str">
            <v>1 B/R</v>
          </cell>
          <cell r="AS48"/>
        </row>
        <row r="49">
          <cell r="A49">
            <v>1207</v>
          </cell>
          <cell r="B49">
            <v>43</v>
          </cell>
          <cell r="C49" t="str">
            <v>1 B/R</v>
          </cell>
          <cell r="D49">
            <v>530000</v>
          </cell>
          <cell r="F49" t="str">
            <v>CS</v>
          </cell>
          <cell r="G49">
            <v>11660</v>
          </cell>
          <cell r="H49">
            <v>0</v>
          </cell>
          <cell r="J49">
            <v>37258</v>
          </cell>
          <cell r="K49">
            <v>2915</v>
          </cell>
          <cell r="L49">
            <v>0</v>
          </cell>
          <cell r="M49">
            <v>37376</v>
          </cell>
          <cell r="N49">
            <v>2871</v>
          </cell>
          <cell r="T49">
            <v>37554</v>
          </cell>
          <cell r="U49">
            <v>2915</v>
          </cell>
          <cell r="V49">
            <v>0</v>
          </cell>
          <cell r="W49">
            <v>37609</v>
          </cell>
          <cell r="X49">
            <v>3345</v>
          </cell>
          <cell r="AD49">
            <v>0</v>
          </cell>
          <cell r="AE49">
            <v>5830</v>
          </cell>
          <cell r="AF49">
            <v>0</v>
          </cell>
          <cell r="AL49">
            <v>5830</v>
          </cell>
          <cell r="AM49">
            <v>0</v>
          </cell>
          <cell r="AN49">
            <v>5830</v>
          </cell>
          <cell r="AR49" t="str">
            <v>1 B/R</v>
          </cell>
          <cell r="AS49"/>
        </row>
        <row r="50">
          <cell r="A50">
            <v>1208</v>
          </cell>
          <cell r="B50">
            <v>44</v>
          </cell>
          <cell r="C50" t="str">
            <v>1 B/R+GST</v>
          </cell>
          <cell r="D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T50">
            <v>0</v>
          </cell>
          <cell r="U50">
            <v>0</v>
          </cell>
          <cell r="V50">
            <v>0</v>
          </cell>
          <cell r="AD50">
            <v>0</v>
          </cell>
          <cell r="AE50">
            <v>0</v>
          </cell>
          <cell r="AF50">
            <v>0</v>
          </cell>
          <cell r="AL50">
            <v>0</v>
          </cell>
          <cell r="AM50">
            <v>0</v>
          </cell>
          <cell r="AN50">
            <v>0</v>
          </cell>
          <cell r="AR50"/>
          <cell r="AS50"/>
        </row>
        <row r="51">
          <cell r="A51">
            <v>1209</v>
          </cell>
          <cell r="B51">
            <v>45</v>
          </cell>
          <cell r="C51" t="str">
            <v>STUDIO</v>
          </cell>
          <cell r="D51">
            <v>354000</v>
          </cell>
          <cell r="F51" t="str">
            <v>CS</v>
          </cell>
          <cell r="G51">
            <v>7788</v>
          </cell>
          <cell r="H51">
            <v>0</v>
          </cell>
          <cell r="J51">
            <v>37481</v>
          </cell>
          <cell r="K51">
            <v>1947</v>
          </cell>
          <cell r="L51">
            <v>0</v>
          </cell>
          <cell r="M51">
            <v>37582</v>
          </cell>
          <cell r="N51">
            <v>3285</v>
          </cell>
          <cell r="T51">
            <v>37554</v>
          </cell>
          <cell r="U51">
            <v>1947</v>
          </cell>
          <cell r="V51">
            <v>0</v>
          </cell>
          <cell r="W51">
            <v>37609</v>
          </cell>
          <cell r="X51">
            <v>3345</v>
          </cell>
          <cell r="AD51">
            <v>0</v>
          </cell>
          <cell r="AE51">
            <v>3894</v>
          </cell>
          <cell r="AF51">
            <v>0</v>
          </cell>
          <cell r="AL51">
            <v>3894</v>
          </cell>
          <cell r="AM51">
            <v>0</v>
          </cell>
          <cell r="AN51">
            <v>3894</v>
          </cell>
          <cell r="AR51" t="str">
            <v>STUDIO</v>
          </cell>
          <cell r="AS51"/>
        </row>
        <row r="52">
          <cell r="A52">
            <v>1210</v>
          </cell>
          <cell r="B52">
            <v>46</v>
          </cell>
          <cell r="C52" t="str">
            <v>STUDIO</v>
          </cell>
          <cell r="D52">
            <v>399000</v>
          </cell>
          <cell r="F52" t="str">
            <v>CS</v>
          </cell>
          <cell r="G52">
            <v>8778</v>
          </cell>
          <cell r="H52">
            <v>0</v>
          </cell>
          <cell r="J52">
            <v>37225</v>
          </cell>
          <cell r="K52">
            <v>2194.5</v>
          </cell>
          <cell r="L52">
            <v>0</v>
          </cell>
          <cell r="M52">
            <v>37237</v>
          </cell>
          <cell r="N52">
            <v>2600</v>
          </cell>
          <cell r="T52">
            <v>37554</v>
          </cell>
          <cell r="U52">
            <v>2194.5</v>
          </cell>
          <cell r="V52">
            <v>0</v>
          </cell>
          <cell r="W52">
            <v>37609</v>
          </cell>
          <cell r="X52">
            <v>3345</v>
          </cell>
          <cell r="AD52">
            <v>0</v>
          </cell>
          <cell r="AE52">
            <v>4389</v>
          </cell>
          <cell r="AF52">
            <v>0</v>
          </cell>
          <cell r="AL52">
            <v>4389</v>
          </cell>
          <cell r="AM52">
            <v>0</v>
          </cell>
          <cell r="AN52">
            <v>4389</v>
          </cell>
          <cell r="AR52" t="str">
            <v>STUDIO</v>
          </cell>
          <cell r="AS52"/>
        </row>
        <row r="53">
          <cell r="A53">
            <v>1211</v>
          </cell>
          <cell r="B53">
            <v>47</v>
          </cell>
          <cell r="C53" t="str">
            <v>1 B/R+GST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  <cell r="T53">
            <v>0</v>
          </cell>
          <cell r="U53">
            <v>0</v>
          </cell>
          <cell r="V53">
            <v>0</v>
          </cell>
          <cell r="AD53">
            <v>0</v>
          </cell>
          <cell r="AE53">
            <v>0</v>
          </cell>
          <cell r="AF53">
            <v>0</v>
          </cell>
          <cell r="AL53">
            <v>0</v>
          </cell>
          <cell r="AM53">
            <v>0</v>
          </cell>
          <cell r="AN53">
            <v>0</v>
          </cell>
          <cell r="AR53"/>
          <cell r="AS53"/>
        </row>
        <row r="54">
          <cell r="A54">
            <v>1212</v>
          </cell>
          <cell r="B54">
            <v>48</v>
          </cell>
          <cell r="C54" t="str">
            <v>1 B/R</v>
          </cell>
          <cell r="D54">
            <v>534000</v>
          </cell>
          <cell r="F54" t="str">
            <v>CS</v>
          </cell>
          <cell r="G54">
            <v>11748</v>
          </cell>
          <cell r="H54">
            <v>0</v>
          </cell>
          <cell r="J54">
            <v>37327</v>
          </cell>
          <cell r="K54">
            <v>2937</v>
          </cell>
          <cell r="L54">
            <v>0</v>
          </cell>
          <cell r="M54">
            <v>37414</v>
          </cell>
          <cell r="N54">
            <v>3037</v>
          </cell>
          <cell r="T54">
            <v>37554</v>
          </cell>
          <cell r="U54">
            <v>2937</v>
          </cell>
          <cell r="V54">
            <v>0</v>
          </cell>
          <cell r="W54">
            <v>37609</v>
          </cell>
          <cell r="X54">
            <v>3345</v>
          </cell>
          <cell r="AD54">
            <v>0</v>
          </cell>
          <cell r="AE54">
            <v>5874</v>
          </cell>
          <cell r="AF54">
            <v>0</v>
          </cell>
          <cell r="AL54">
            <v>5874</v>
          </cell>
          <cell r="AM54">
            <v>0</v>
          </cell>
          <cell r="AN54">
            <v>5874</v>
          </cell>
          <cell r="AR54" t="str">
            <v>1 B/R</v>
          </cell>
          <cell r="AS54"/>
        </row>
        <row r="55">
          <cell r="A55">
            <v>1301</v>
          </cell>
          <cell r="B55">
            <v>49</v>
          </cell>
          <cell r="C55" t="str">
            <v>1 B/R</v>
          </cell>
          <cell r="D55">
            <v>494000</v>
          </cell>
          <cell r="F55" t="str">
            <v>CS</v>
          </cell>
          <cell r="G55">
            <v>10868</v>
          </cell>
          <cell r="H55">
            <v>0</v>
          </cell>
          <cell r="J55">
            <v>37539</v>
          </cell>
          <cell r="K55">
            <v>2717</v>
          </cell>
          <cell r="L55">
            <v>0</v>
          </cell>
          <cell r="M55">
            <v>37582</v>
          </cell>
          <cell r="N55">
            <v>3285</v>
          </cell>
          <cell r="T55">
            <v>37554</v>
          </cell>
          <cell r="U55">
            <v>2717</v>
          </cell>
          <cell r="V55">
            <v>0</v>
          </cell>
          <cell r="W55">
            <v>37609</v>
          </cell>
          <cell r="X55">
            <v>3345</v>
          </cell>
          <cell r="AD55">
            <v>0</v>
          </cell>
          <cell r="AE55">
            <v>5434</v>
          </cell>
          <cell r="AF55">
            <v>0</v>
          </cell>
          <cell r="AL55">
            <v>5434</v>
          </cell>
          <cell r="AM55">
            <v>0</v>
          </cell>
          <cell r="AN55">
            <v>5434</v>
          </cell>
          <cell r="AR55" t="str">
            <v>1 B/R</v>
          </cell>
          <cell r="AS55"/>
        </row>
        <row r="56">
          <cell r="A56">
            <v>1302</v>
          </cell>
          <cell r="B56">
            <v>50</v>
          </cell>
          <cell r="C56" t="str">
            <v>1 B/R+GST</v>
          </cell>
          <cell r="D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T56">
            <v>0</v>
          </cell>
          <cell r="U56">
            <v>0</v>
          </cell>
          <cell r="V56">
            <v>0</v>
          </cell>
          <cell r="AD56">
            <v>0</v>
          </cell>
          <cell r="AE56">
            <v>0</v>
          </cell>
          <cell r="AF56">
            <v>0</v>
          </cell>
          <cell r="AL56">
            <v>0</v>
          </cell>
          <cell r="AM56">
            <v>0</v>
          </cell>
          <cell r="AN56">
            <v>0</v>
          </cell>
          <cell r="AR56"/>
          <cell r="AS56"/>
        </row>
        <row r="57">
          <cell r="A57">
            <v>1303</v>
          </cell>
          <cell r="B57">
            <v>51</v>
          </cell>
          <cell r="C57" t="str">
            <v>STUDIO</v>
          </cell>
          <cell r="D57">
            <v>354000</v>
          </cell>
          <cell r="F57" t="str">
            <v>CS</v>
          </cell>
          <cell r="G57">
            <v>7788</v>
          </cell>
          <cell r="H57">
            <v>0</v>
          </cell>
          <cell r="J57">
            <v>37431</v>
          </cell>
          <cell r="K57">
            <v>1947</v>
          </cell>
          <cell r="L57">
            <v>0</v>
          </cell>
          <cell r="M57">
            <v>37529</v>
          </cell>
          <cell r="N57">
            <v>3187</v>
          </cell>
          <cell r="T57">
            <v>37554</v>
          </cell>
          <cell r="U57">
            <v>1947</v>
          </cell>
          <cell r="V57">
            <v>0</v>
          </cell>
          <cell r="W57">
            <v>37609</v>
          </cell>
          <cell r="X57">
            <v>3345</v>
          </cell>
          <cell r="AD57">
            <v>0</v>
          </cell>
          <cell r="AE57">
            <v>3894</v>
          </cell>
          <cell r="AF57">
            <v>0</v>
          </cell>
          <cell r="AL57">
            <v>3894</v>
          </cell>
          <cell r="AM57">
            <v>0</v>
          </cell>
          <cell r="AN57">
            <v>3894</v>
          </cell>
          <cell r="AR57" t="str">
            <v>STUDIO</v>
          </cell>
          <cell r="AS57"/>
        </row>
        <row r="58">
          <cell r="A58">
            <v>1304</v>
          </cell>
          <cell r="B58">
            <v>52</v>
          </cell>
          <cell r="C58" t="str">
            <v>STUDIO</v>
          </cell>
          <cell r="D58">
            <v>354000</v>
          </cell>
          <cell r="F58" t="str">
            <v>Other</v>
          </cell>
          <cell r="G58">
            <v>3894</v>
          </cell>
          <cell r="H58">
            <v>5841</v>
          </cell>
          <cell r="J58">
            <v>37442</v>
          </cell>
          <cell r="K58">
            <v>973.5</v>
          </cell>
          <cell r="L58">
            <v>1460.25</v>
          </cell>
          <cell r="M58">
            <v>37582</v>
          </cell>
          <cell r="N58">
            <v>3285</v>
          </cell>
          <cell r="Q58">
            <v>37582</v>
          </cell>
          <cell r="R58">
            <v>3285</v>
          </cell>
          <cell r="T58">
            <v>37554</v>
          </cell>
          <cell r="U58">
            <v>973.5</v>
          </cell>
          <cell r="V58">
            <v>1460.25</v>
          </cell>
          <cell r="AD58">
            <v>0</v>
          </cell>
          <cell r="AE58">
            <v>1947</v>
          </cell>
          <cell r="AF58">
            <v>4380.75</v>
          </cell>
          <cell r="AL58">
            <v>973.5</v>
          </cell>
          <cell r="AM58">
            <v>1460.25</v>
          </cell>
          <cell r="AN58">
            <v>2433.75</v>
          </cell>
          <cell r="AR58"/>
          <cell r="AS58" t="str">
            <v>STUDIO</v>
          </cell>
        </row>
        <row r="59">
          <cell r="A59">
            <v>1305</v>
          </cell>
          <cell r="B59">
            <v>53</v>
          </cell>
          <cell r="C59" t="str">
            <v>1 B/R+GST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T59">
            <v>0</v>
          </cell>
          <cell r="U59">
            <v>0</v>
          </cell>
          <cell r="V59">
            <v>0</v>
          </cell>
          <cell r="AD59">
            <v>0</v>
          </cell>
          <cell r="AE59">
            <v>0</v>
          </cell>
          <cell r="AF59">
            <v>0</v>
          </cell>
          <cell r="AL59">
            <v>0</v>
          </cell>
          <cell r="AM59">
            <v>0</v>
          </cell>
          <cell r="AN59">
            <v>0</v>
          </cell>
          <cell r="AR59"/>
          <cell r="AS59"/>
        </row>
        <row r="60">
          <cell r="A60">
            <v>1306</v>
          </cell>
          <cell r="B60">
            <v>54</v>
          </cell>
          <cell r="C60" t="str">
            <v>1 B/R</v>
          </cell>
          <cell r="D60">
            <v>519000</v>
          </cell>
          <cell r="F60" t="str">
            <v>EMH</v>
          </cell>
          <cell r="G60">
            <v>0</v>
          </cell>
          <cell r="H60">
            <v>0</v>
          </cell>
          <cell r="J60">
            <v>37305</v>
          </cell>
          <cell r="K60">
            <v>0</v>
          </cell>
          <cell r="L60">
            <v>0</v>
          </cell>
          <cell r="T60">
            <v>37554</v>
          </cell>
          <cell r="U60">
            <v>0</v>
          </cell>
          <cell r="V60">
            <v>0</v>
          </cell>
          <cell r="AD60">
            <v>0</v>
          </cell>
          <cell r="AE60">
            <v>0</v>
          </cell>
          <cell r="AF60">
            <v>0</v>
          </cell>
          <cell r="AL60">
            <v>0</v>
          </cell>
          <cell r="AM60">
            <v>0</v>
          </cell>
          <cell r="AN60">
            <v>0</v>
          </cell>
          <cell r="AR60"/>
          <cell r="AS60"/>
        </row>
        <row r="61">
          <cell r="A61">
            <v>1307</v>
          </cell>
          <cell r="B61">
            <v>55</v>
          </cell>
          <cell r="C61" t="str">
            <v>1 B/R</v>
          </cell>
          <cell r="D61">
            <v>539000</v>
          </cell>
          <cell r="F61" t="str">
            <v>CS</v>
          </cell>
          <cell r="G61">
            <v>11858</v>
          </cell>
          <cell r="H61">
            <v>0</v>
          </cell>
          <cell r="J61">
            <v>37298</v>
          </cell>
          <cell r="K61">
            <v>2964.5</v>
          </cell>
          <cell r="L61">
            <v>0</v>
          </cell>
          <cell r="M61">
            <v>37376</v>
          </cell>
          <cell r="N61">
            <v>2871</v>
          </cell>
          <cell r="T61">
            <v>37554</v>
          </cell>
          <cell r="U61">
            <v>2964.5</v>
          </cell>
          <cell r="V61">
            <v>0</v>
          </cell>
          <cell r="W61">
            <v>37609</v>
          </cell>
          <cell r="X61">
            <v>3345</v>
          </cell>
          <cell r="AD61">
            <v>0</v>
          </cell>
          <cell r="AE61">
            <v>5929</v>
          </cell>
          <cell r="AF61">
            <v>0</v>
          </cell>
          <cell r="AL61">
            <v>5929</v>
          </cell>
          <cell r="AM61">
            <v>0</v>
          </cell>
          <cell r="AN61">
            <v>5929</v>
          </cell>
          <cell r="AR61" t="str">
            <v>1 B/R</v>
          </cell>
          <cell r="AS61"/>
        </row>
        <row r="62">
          <cell r="A62">
            <v>1308</v>
          </cell>
          <cell r="B62">
            <v>56</v>
          </cell>
          <cell r="C62" t="str">
            <v>1 B/R+GST</v>
          </cell>
          <cell r="D62">
            <v>0</v>
          </cell>
          <cell r="F62">
            <v>0</v>
          </cell>
          <cell r="G62">
            <v>0</v>
          </cell>
          <cell r="H62">
            <v>0</v>
          </cell>
          <cell r="J62">
            <v>0</v>
          </cell>
          <cell r="K62">
            <v>0</v>
          </cell>
          <cell r="L62">
            <v>0</v>
          </cell>
          <cell r="T62">
            <v>0</v>
          </cell>
          <cell r="U62">
            <v>0</v>
          </cell>
          <cell r="V62">
            <v>0</v>
          </cell>
          <cell r="AD62">
            <v>0</v>
          </cell>
          <cell r="AE62">
            <v>0</v>
          </cell>
          <cell r="AF62">
            <v>0</v>
          </cell>
          <cell r="AL62">
            <v>0</v>
          </cell>
          <cell r="AM62">
            <v>0</v>
          </cell>
          <cell r="AN62">
            <v>0</v>
          </cell>
          <cell r="AR62"/>
          <cell r="AS62"/>
        </row>
        <row r="63">
          <cell r="A63">
            <v>1309</v>
          </cell>
          <cell r="B63">
            <v>57</v>
          </cell>
          <cell r="C63" t="str">
            <v>STUDIO</v>
          </cell>
          <cell r="D63">
            <v>359000</v>
          </cell>
          <cell r="F63" t="str">
            <v>Other</v>
          </cell>
          <cell r="G63">
            <v>3948.9999999999995</v>
          </cell>
          <cell r="H63">
            <v>5923.5</v>
          </cell>
          <cell r="J63">
            <v>37428</v>
          </cell>
          <cell r="K63">
            <v>987.24999999999989</v>
          </cell>
          <cell r="L63">
            <v>1480.875</v>
          </cell>
          <cell r="M63">
            <v>37582</v>
          </cell>
          <cell r="N63">
            <v>3285</v>
          </cell>
          <cell r="Q63">
            <v>37582</v>
          </cell>
          <cell r="R63">
            <v>3285</v>
          </cell>
          <cell r="T63">
            <v>37554</v>
          </cell>
          <cell r="U63">
            <v>987.24999999999989</v>
          </cell>
          <cell r="V63">
            <v>1480.875</v>
          </cell>
          <cell r="AD63">
            <v>0</v>
          </cell>
          <cell r="AE63">
            <v>1974.4999999999995</v>
          </cell>
          <cell r="AF63">
            <v>4442.625</v>
          </cell>
          <cell r="AL63">
            <v>987.24999999999989</v>
          </cell>
          <cell r="AM63">
            <v>1480.875</v>
          </cell>
          <cell r="AN63">
            <v>2468.125</v>
          </cell>
          <cell r="AR63"/>
          <cell r="AS63" t="str">
            <v>STUDIO</v>
          </cell>
        </row>
        <row r="64">
          <cell r="A64">
            <v>1310</v>
          </cell>
          <cell r="B64">
            <v>58</v>
          </cell>
          <cell r="C64" t="str">
            <v>STUDIO</v>
          </cell>
          <cell r="D64">
            <v>359000</v>
          </cell>
          <cell r="F64" t="str">
            <v>CS</v>
          </cell>
          <cell r="G64">
            <v>7897.9999999999991</v>
          </cell>
          <cell r="H64">
            <v>0</v>
          </cell>
          <cell r="J64">
            <v>37399</v>
          </cell>
          <cell r="K64">
            <v>1974.4999999999998</v>
          </cell>
          <cell r="L64">
            <v>0</v>
          </cell>
          <cell r="M64">
            <v>37477</v>
          </cell>
          <cell r="N64">
            <v>3133</v>
          </cell>
          <cell r="T64">
            <v>37554</v>
          </cell>
          <cell r="U64">
            <v>1974.4999999999998</v>
          </cell>
          <cell r="V64">
            <v>0</v>
          </cell>
          <cell r="W64">
            <v>37609</v>
          </cell>
          <cell r="X64">
            <v>3345</v>
          </cell>
          <cell r="AD64">
            <v>0</v>
          </cell>
          <cell r="AE64">
            <v>3948.9999999999991</v>
          </cell>
          <cell r="AF64">
            <v>0</v>
          </cell>
          <cell r="AL64">
            <v>3948.9999999999995</v>
          </cell>
          <cell r="AM64">
            <v>0</v>
          </cell>
          <cell r="AN64">
            <v>3948.9999999999995</v>
          </cell>
          <cell r="AR64" t="str">
            <v>STUDIO</v>
          </cell>
          <cell r="AS64"/>
        </row>
        <row r="65">
          <cell r="A65">
            <v>1311</v>
          </cell>
          <cell r="B65">
            <v>59</v>
          </cell>
          <cell r="C65" t="str">
            <v>1 B/R+GST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T65">
            <v>0</v>
          </cell>
          <cell r="U65">
            <v>0</v>
          </cell>
          <cell r="V65">
            <v>0</v>
          </cell>
          <cell r="AD65">
            <v>0</v>
          </cell>
          <cell r="AE65">
            <v>0</v>
          </cell>
          <cell r="AF65">
            <v>0</v>
          </cell>
          <cell r="AL65">
            <v>0</v>
          </cell>
          <cell r="AM65">
            <v>0</v>
          </cell>
          <cell r="AN65">
            <v>0</v>
          </cell>
          <cell r="AR65"/>
          <cell r="AS65"/>
        </row>
        <row r="66">
          <cell r="A66">
            <v>1312</v>
          </cell>
          <cell r="B66">
            <v>60</v>
          </cell>
          <cell r="C66" t="str">
            <v>1 B/R</v>
          </cell>
          <cell r="D66">
            <v>489000</v>
          </cell>
          <cell r="F66" t="str">
            <v>CS</v>
          </cell>
          <cell r="G66">
            <v>10758</v>
          </cell>
          <cell r="H66">
            <v>0</v>
          </cell>
          <cell r="J66">
            <v>37328</v>
          </cell>
          <cell r="K66">
            <v>2689.5</v>
          </cell>
          <cell r="L66">
            <v>0</v>
          </cell>
          <cell r="M66">
            <v>37414</v>
          </cell>
          <cell r="N66">
            <v>3037</v>
          </cell>
          <cell r="T66">
            <v>37554</v>
          </cell>
          <cell r="U66">
            <v>2689.5</v>
          </cell>
          <cell r="V66">
            <v>0</v>
          </cell>
          <cell r="W66">
            <v>37609</v>
          </cell>
          <cell r="X66">
            <v>3345</v>
          </cell>
          <cell r="AD66">
            <v>0</v>
          </cell>
          <cell r="AE66">
            <v>5379</v>
          </cell>
          <cell r="AF66">
            <v>0</v>
          </cell>
          <cell r="AL66">
            <v>5379</v>
          </cell>
          <cell r="AM66">
            <v>0</v>
          </cell>
          <cell r="AN66">
            <v>5379</v>
          </cell>
          <cell r="AR66" t="str">
            <v>1 B/R</v>
          </cell>
          <cell r="AS66"/>
        </row>
        <row r="67">
          <cell r="A67">
            <v>1401</v>
          </cell>
          <cell r="B67">
            <v>61</v>
          </cell>
          <cell r="C67" t="str">
            <v>1 B/R</v>
          </cell>
          <cell r="D67">
            <v>524000</v>
          </cell>
          <cell r="F67" t="str">
            <v>Other</v>
          </cell>
          <cell r="G67">
            <v>5764</v>
          </cell>
          <cell r="H67">
            <v>8646</v>
          </cell>
          <cell r="J67">
            <v>37235</v>
          </cell>
          <cell r="K67">
            <v>1441</v>
          </cell>
          <cell r="L67">
            <v>2161.5</v>
          </cell>
          <cell r="M67">
            <v>37376</v>
          </cell>
          <cell r="N67">
            <v>2871</v>
          </cell>
          <cell r="Q67">
            <v>37355</v>
          </cell>
          <cell r="R67">
            <v>2821</v>
          </cell>
          <cell r="T67">
            <v>37554</v>
          </cell>
          <cell r="U67">
            <v>1441</v>
          </cell>
          <cell r="V67">
            <v>2161.5</v>
          </cell>
          <cell r="AA67">
            <v>37669</v>
          </cell>
          <cell r="AB67">
            <v>3389</v>
          </cell>
          <cell r="AD67">
            <v>0</v>
          </cell>
          <cell r="AE67">
            <v>2882</v>
          </cell>
          <cell r="AF67">
            <v>6484.5</v>
          </cell>
          <cell r="AL67">
            <v>1441</v>
          </cell>
          <cell r="AM67">
            <v>4323</v>
          </cell>
          <cell r="AN67">
            <v>5764</v>
          </cell>
          <cell r="AR67"/>
          <cell r="AS67" t="str">
            <v>1 B/R</v>
          </cell>
        </row>
        <row r="68">
          <cell r="A68">
            <v>1402</v>
          </cell>
          <cell r="B68">
            <v>62</v>
          </cell>
          <cell r="C68" t="str">
            <v>1 B/R+GST</v>
          </cell>
          <cell r="D68">
            <v>654000</v>
          </cell>
          <cell r="F68" t="str">
            <v>CS</v>
          </cell>
          <cell r="G68">
            <v>14388</v>
          </cell>
          <cell r="H68">
            <v>0</v>
          </cell>
          <cell r="J68">
            <v>37428</v>
          </cell>
          <cell r="K68">
            <v>3597</v>
          </cell>
          <cell r="L68">
            <v>0</v>
          </cell>
          <cell r="M68">
            <v>37529</v>
          </cell>
          <cell r="N68">
            <v>3187</v>
          </cell>
          <cell r="T68">
            <v>37554</v>
          </cell>
          <cell r="U68">
            <v>3597</v>
          </cell>
          <cell r="V68">
            <v>0</v>
          </cell>
          <cell r="W68">
            <v>37609</v>
          </cell>
          <cell r="X68">
            <v>3345</v>
          </cell>
          <cell r="AD68">
            <v>0</v>
          </cell>
          <cell r="AE68">
            <v>7194</v>
          </cell>
          <cell r="AF68">
            <v>0</v>
          </cell>
          <cell r="AL68">
            <v>7194</v>
          </cell>
          <cell r="AM68">
            <v>0</v>
          </cell>
          <cell r="AN68">
            <v>7194</v>
          </cell>
          <cell r="AR68" t="str">
            <v>1 B/R+GST</v>
          </cell>
          <cell r="AS68"/>
        </row>
        <row r="69">
          <cell r="A69">
            <v>1403</v>
          </cell>
          <cell r="B69">
            <v>63</v>
          </cell>
          <cell r="C69" t="str">
            <v>STUDIO</v>
          </cell>
          <cell r="D69">
            <v>354000</v>
          </cell>
          <cell r="F69" t="str">
            <v>Other</v>
          </cell>
          <cell r="G69">
            <v>3894</v>
          </cell>
          <cell r="H69">
            <v>5841</v>
          </cell>
          <cell r="J69">
            <v>37539</v>
          </cell>
          <cell r="K69">
            <v>973.5</v>
          </cell>
          <cell r="L69">
            <v>1460.25</v>
          </cell>
          <cell r="M69">
            <v>37582</v>
          </cell>
          <cell r="N69">
            <v>3285</v>
          </cell>
          <cell r="Q69">
            <v>37582</v>
          </cell>
          <cell r="R69">
            <v>3285</v>
          </cell>
          <cell r="T69">
            <v>37554</v>
          </cell>
          <cell r="U69">
            <v>973.5</v>
          </cell>
          <cell r="V69">
            <v>1460.25</v>
          </cell>
          <cell r="AD69">
            <v>0</v>
          </cell>
          <cell r="AE69">
            <v>1947</v>
          </cell>
          <cell r="AF69">
            <v>4380.75</v>
          </cell>
          <cell r="AL69">
            <v>973.5</v>
          </cell>
          <cell r="AM69">
            <v>1460.25</v>
          </cell>
          <cell r="AN69">
            <v>2433.75</v>
          </cell>
          <cell r="AR69"/>
          <cell r="AS69" t="str">
            <v>STUDIO</v>
          </cell>
        </row>
        <row r="70">
          <cell r="A70">
            <v>1404</v>
          </cell>
          <cell r="B70">
            <v>64</v>
          </cell>
          <cell r="C70" t="str">
            <v>STUDIO</v>
          </cell>
          <cell r="D70">
            <v>354000</v>
          </cell>
          <cell r="F70" t="str">
            <v>CS</v>
          </cell>
          <cell r="G70">
            <v>7788</v>
          </cell>
          <cell r="H70">
            <v>0</v>
          </cell>
          <cell r="J70">
            <v>37413</v>
          </cell>
          <cell r="K70">
            <v>1947</v>
          </cell>
          <cell r="L70">
            <v>0</v>
          </cell>
          <cell r="M70">
            <v>37529</v>
          </cell>
          <cell r="N70">
            <v>3187</v>
          </cell>
          <cell r="T70">
            <v>37554</v>
          </cell>
          <cell r="U70">
            <v>1947</v>
          </cell>
          <cell r="V70">
            <v>0</v>
          </cell>
          <cell r="W70">
            <v>37609</v>
          </cell>
          <cell r="X70">
            <v>3345</v>
          </cell>
          <cell r="AD70">
            <v>0</v>
          </cell>
          <cell r="AE70">
            <v>3894</v>
          </cell>
          <cell r="AF70">
            <v>0</v>
          </cell>
          <cell r="AL70">
            <v>3894</v>
          </cell>
          <cell r="AM70">
            <v>0</v>
          </cell>
          <cell r="AN70">
            <v>3894</v>
          </cell>
          <cell r="AR70" t="str">
            <v>STUDIO</v>
          </cell>
          <cell r="AS70"/>
        </row>
        <row r="71">
          <cell r="A71">
            <v>1405</v>
          </cell>
          <cell r="B71">
            <v>65</v>
          </cell>
          <cell r="C71" t="str">
            <v>1 B/R+GST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  <cell r="T71">
            <v>0</v>
          </cell>
          <cell r="U71">
            <v>0</v>
          </cell>
          <cell r="V71">
            <v>0</v>
          </cell>
          <cell r="AD71">
            <v>0</v>
          </cell>
          <cell r="AE71">
            <v>0</v>
          </cell>
          <cell r="AF71">
            <v>0</v>
          </cell>
          <cell r="AL71">
            <v>0</v>
          </cell>
          <cell r="AM71">
            <v>0</v>
          </cell>
          <cell r="AN71">
            <v>0</v>
          </cell>
          <cell r="AR71"/>
          <cell r="AS71"/>
        </row>
        <row r="72">
          <cell r="A72">
            <v>1406</v>
          </cell>
          <cell r="B72">
            <v>66</v>
          </cell>
          <cell r="C72" t="str">
            <v>1 B/R</v>
          </cell>
          <cell r="D72">
            <v>540500</v>
          </cell>
          <cell r="F72" t="str">
            <v>CS</v>
          </cell>
          <cell r="G72">
            <v>11891</v>
          </cell>
          <cell r="H72">
            <v>0</v>
          </cell>
          <cell r="J72">
            <v>37246</v>
          </cell>
          <cell r="K72">
            <v>2972.75</v>
          </cell>
          <cell r="L72">
            <v>0</v>
          </cell>
          <cell r="M72">
            <v>37708</v>
          </cell>
          <cell r="N72">
            <v>2761</v>
          </cell>
          <cell r="T72">
            <v>37554</v>
          </cell>
          <cell r="U72">
            <v>2972.75</v>
          </cell>
          <cell r="V72">
            <v>0</v>
          </cell>
          <cell r="W72">
            <v>37609</v>
          </cell>
          <cell r="X72">
            <v>3345</v>
          </cell>
          <cell r="AD72">
            <v>0</v>
          </cell>
          <cell r="AE72">
            <v>5945.5</v>
          </cell>
          <cell r="AF72">
            <v>0</v>
          </cell>
          <cell r="AL72">
            <v>5945.5</v>
          </cell>
          <cell r="AM72">
            <v>0</v>
          </cell>
          <cell r="AN72">
            <v>5945.5</v>
          </cell>
          <cell r="AR72" t="str">
            <v>1 B/R</v>
          </cell>
          <cell r="AS72"/>
        </row>
        <row r="73">
          <cell r="A73">
            <v>1407</v>
          </cell>
          <cell r="B73">
            <v>67</v>
          </cell>
          <cell r="C73" t="str">
            <v>1 B/R</v>
          </cell>
          <cell r="D73">
            <v>534000</v>
          </cell>
          <cell r="F73" t="str">
            <v>CS</v>
          </cell>
          <cell r="G73">
            <v>11748</v>
          </cell>
          <cell r="H73">
            <v>0</v>
          </cell>
          <cell r="J73">
            <v>37242</v>
          </cell>
          <cell r="K73">
            <v>2937</v>
          </cell>
          <cell r="L73">
            <v>0</v>
          </cell>
          <cell r="M73">
            <v>37708</v>
          </cell>
          <cell r="N73">
            <v>2761</v>
          </cell>
          <cell r="T73">
            <v>37554</v>
          </cell>
          <cell r="U73">
            <v>2937</v>
          </cell>
          <cell r="V73">
            <v>0</v>
          </cell>
          <cell r="W73">
            <v>37609</v>
          </cell>
          <cell r="X73">
            <v>3345</v>
          </cell>
          <cell r="AD73">
            <v>0</v>
          </cell>
          <cell r="AE73">
            <v>5874</v>
          </cell>
          <cell r="AF73">
            <v>0</v>
          </cell>
          <cell r="AL73">
            <v>5874</v>
          </cell>
          <cell r="AM73">
            <v>0</v>
          </cell>
          <cell r="AN73">
            <v>5874</v>
          </cell>
          <cell r="AR73" t="str">
            <v>1 B/R</v>
          </cell>
          <cell r="AS73"/>
        </row>
        <row r="74">
          <cell r="A74">
            <v>1408</v>
          </cell>
          <cell r="B74">
            <v>68</v>
          </cell>
          <cell r="C74" t="str">
            <v>1 B/R+GST</v>
          </cell>
          <cell r="D74">
            <v>664000</v>
          </cell>
          <cell r="F74" t="str">
            <v>CS</v>
          </cell>
          <cell r="G74">
            <v>14608</v>
          </cell>
          <cell r="H74">
            <v>0</v>
          </cell>
          <cell r="J74">
            <v>37572</v>
          </cell>
          <cell r="K74">
            <v>3652</v>
          </cell>
          <cell r="L74">
            <v>0</v>
          </cell>
          <cell r="T74">
            <v>37554</v>
          </cell>
          <cell r="U74">
            <v>3652</v>
          </cell>
          <cell r="V74">
            <v>0</v>
          </cell>
          <cell r="W74">
            <v>37609</v>
          </cell>
          <cell r="X74">
            <v>3345</v>
          </cell>
          <cell r="AD74">
            <v>0</v>
          </cell>
          <cell r="AE74">
            <v>7304</v>
          </cell>
          <cell r="AF74">
            <v>0</v>
          </cell>
          <cell r="AL74">
            <v>3652</v>
          </cell>
          <cell r="AM74">
            <v>0</v>
          </cell>
          <cell r="AN74">
            <v>3652</v>
          </cell>
          <cell r="AR74" t="str">
            <v>1 B/R+GST</v>
          </cell>
          <cell r="AS74"/>
        </row>
        <row r="75">
          <cell r="A75">
            <v>1409</v>
          </cell>
          <cell r="B75">
            <v>69</v>
          </cell>
          <cell r="C75" t="str">
            <v>STUDIO</v>
          </cell>
          <cell r="D75">
            <v>0</v>
          </cell>
          <cell r="F75">
            <v>0</v>
          </cell>
          <cell r="G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  <cell r="M75">
            <v>37582</v>
          </cell>
          <cell r="N75">
            <v>3285</v>
          </cell>
          <cell r="T75">
            <v>0</v>
          </cell>
          <cell r="U75">
            <v>0</v>
          </cell>
          <cell r="V75">
            <v>0</v>
          </cell>
          <cell r="AD75">
            <v>0</v>
          </cell>
          <cell r="AE75">
            <v>0</v>
          </cell>
          <cell r="AF75">
            <v>0</v>
          </cell>
          <cell r="AL75">
            <v>0</v>
          </cell>
          <cell r="AM75">
            <v>0</v>
          </cell>
          <cell r="AN75">
            <v>0</v>
          </cell>
          <cell r="AR75"/>
          <cell r="AS75"/>
        </row>
        <row r="76">
          <cell r="A76">
            <v>1410</v>
          </cell>
          <cell r="B76">
            <v>70</v>
          </cell>
          <cell r="C76" t="str">
            <v>STUDIO</v>
          </cell>
          <cell r="D76">
            <v>409000</v>
          </cell>
          <cell r="F76" t="str">
            <v>CS</v>
          </cell>
          <cell r="G76">
            <v>8998</v>
          </cell>
          <cell r="H76">
            <v>0</v>
          </cell>
          <cell r="J76">
            <v>37196</v>
          </cell>
          <cell r="K76">
            <v>2249.5</v>
          </cell>
          <cell r="L76">
            <v>0</v>
          </cell>
          <cell r="M76">
            <v>37237</v>
          </cell>
          <cell r="N76">
            <v>2600</v>
          </cell>
          <cell r="T76">
            <v>37554</v>
          </cell>
          <cell r="U76">
            <v>2249.5</v>
          </cell>
          <cell r="V76">
            <v>0</v>
          </cell>
          <cell r="W76">
            <v>37609</v>
          </cell>
          <cell r="X76">
            <v>3345</v>
          </cell>
          <cell r="AD76">
            <v>0</v>
          </cell>
          <cell r="AE76">
            <v>4499</v>
          </cell>
          <cell r="AF76">
            <v>0</v>
          </cell>
          <cell r="AL76">
            <v>4499</v>
          </cell>
          <cell r="AM76">
            <v>0</v>
          </cell>
          <cell r="AN76">
            <v>4499</v>
          </cell>
          <cell r="AR76" t="str">
            <v>STUDIO</v>
          </cell>
          <cell r="AS76"/>
        </row>
        <row r="77">
          <cell r="A77">
            <v>1411</v>
          </cell>
          <cell r="B77">
            <v>71</v>
          </cell>
          <cell r="C77" t="str">
            <v>1 B/R+GST</v>
          </cell>
          <cell r="D77">
            <v>609000</v>
          </cell>
          <cell r="F77" t="str">
            <v>CS</v>
          </cell>
          <cell r="G77">
            <v>13398</v>
          </cell>
          <cell r="H77">
            <v>0</v>
          </cell>
          <cell r="J77">
            <v>37328</v>
          </cell>
          <cell r="K77">
            <v>3349.5</v>
          </cell>
          <cell r="L77">
            <v>0</v>
          </cell>
          <cell r="M77">
            <v>37414</v>
          </cell>
          <cell r="N77">
            <v>3037</v>
          </cell>
          <cell r="T77">
            <v>37554</v>
          </cell>
          <cell r="U77">
            <v>3349.5</v>
          </cell>
          <cell r="V77">
            <v>0</v>
          </cell>
          <cell r="W77">
            <v>37609</v>
          </cell>
          <cell r="X77">
            <v>3345</v>
          </cell>
          <cell r="AD77">
            <v>0</v>
          </cell>
          <cell r="AE77">
            <v>6699</v>
          </cell>
          <cell r="AF77">
            <v>0</v>
          </cell>
          <cell r="AL77">
            <v>6699</v>
          </cell>
          <cell r="AM77">
            <v>0</v>
          </cell>
          <cell r="AN77">
            <v>6699</v>
          </cell>
          <cell r="AR77" t="str">
            <v>1 B/R+GST</v>
          </cell>
          <cell r="AS77"/>
        </row>
        <row r="78">
          <cell r="A78">
            <v>1412</v>
          </cell>
          <cell r="B78">
            <v>72</v>
          </cell>
          <cell r="C78" t="str">
            <v>1 B/R</v>
          </cell>
          <cell r="D78">
            <v>524000</v>
          </cell>
          <cell r="F78" t="str">
            <v>CS</v>
          </cell>
          <cell r="G78">
            <v>11528</v>
          </cell>
          <cell r="H78">
            <v>0</v>
          </cell>
          <cell r="J78">
            <v>37203</v>
          </cell>
          <cell r="K78">
            <v>2882</v>
          </cell>
          <cell r="L78">
            <v>0</v>
          </cell>
          <cell r="M78">
            <v>37237</v>
          </cell>
          <cell r="N78">
            <v>2600</v>
          </cell>
          <cell r="T78">
            <v>37554</v>
          </cell>
          <cell r="U78">
            <v>2882</v>
          </cell>
          <cell r="V78">
            <v>0</v>
          </cell>
          <cell r="W78">
            <v>37609</v>
          </cell>
          <cell r="X78">
            <v>3345</v>
          </cell>
          <cell r="AD78">
            <v>0</v>
          </cell>
          <cell r="AE78">
            <v>5764</v>
          </cell>
          <cell r="AF78">
            <v>0</v>
          </cell>
          <cell r="AL78">
            <v>5764</v>
          </cell>
          <cell r="AM78">
            <v>0</v>
          </cell>
          <cell r="AN78">
            <v>5764</v>
          </cell>
          <cell r="AR78" t="str">
            <v>1 B/R</v>
          </cell>
          <cell r="AS78"/>
        </row>
        <row r="79">
          <cell r="A79">
            <v>1501</v>
          </cell>
          <cell r="B79">
            <v>73</v>
          </cell>
          <cell r="C79" t="str">
            <v>1 B/R</v>
          </cell>
          <cell r="D79">
            <v>589000</v>
          </cell>
          <cell r="F79" t="str">
            <v>CS</v>
          </cell>
          <cell r="G79">
            <v>12958</v>
          </cell>
          <cell r="H79">
            <v>0</v>
          </cell>
          <cell r="J79">
            <v>37327</v>
          </cell>
          <cell r="K79">
            <v>3239.5</v>
          </cell>
          <cell r="L79">
            <v>0</v>
          </cell>
          <cell r="M79">
            <v>37414</v>
          </cell>
          <cell r="N79">
            <v>3037</v>
          </cell>
          <cell r="T79">
            <v>37554</v>
          </cell>
          <cell r="U79">
            <v>3239.5</v>
          </cell>
          <cell r="V79">
            <v>0</v>
          </cell>
          <cell r="W79">
            <v>37609</v>
          </cell>
          <cell r="X79">
            <v>3345</v>
          </cell>
          <cell r="AD79">
            <v>0</v>
          </cell>
          <cell r="AE79">
            <v>6479</v>
          </cell>
          <cell r="AF79">
            <v>0</v>
          </cell>
          <cell r="AL79">
            <v>6479</v>
          </cell>
          <cell r="AM79">
            <v>0</v>
          </cell>
          <cell r="AN79">
            <v>6479</v>
          </cell>
          <cell r="AR79" t="str">
            <v>1 B/R</v>
          </cell>
          <cell r="AS79"/>
        </row>
        <row r="80">
          <cell r="A80">
            <v>1502</v>
          </cell>
          <cell r="B80">
            <v>74</v>
          </cell>
          <cell r="C80" t="str">
            <v>2 B/R</v>
          </cell>
          <cell r="D80">
            <v>790000</v>
          </cell>
          <cell r="F80" t="str">
            <v>CS</v>
          </cell>
          <cell r="G80">
            <v>17380</v>
          </cell>
          <cell r="H80">
            <v>0</v>
          </cell>
          <cell r="J80">
            <v>38404</v>
          </cell>
          <cell r="K80">
            <v>4345</v>
          </cell>
          <cell r="L80">
            <v>0</v>
          </cell>
          <cell r="T80">
            <v>37554</v>
          </cell>
          <cell r="U80">
            <v>4345</v>
          </cell>
          <cell r="V80">
            <v>0</v>
          </cell>
          <cell r="AD80">
            <v>0</v>
          </cell>
          <cell r="AE80">
            <v>8690</v>
          </cell>
          <cell r="AF80">
            <v>0</v>
          </cell>
          <cell r="AL80">
            <v>0</v>
          </cell>
          <cell r="AM80">
            <v>0</v>
          </cell>
          <cell r="AN80">
            <v>0</v>
          </cell>
          <cell r="AR80" t="str">
            <v>2 B/R</v>
          </cell>
          <cell r="AS80"/>
        </row>
        <row r="81">
          <cell r="A81">
            <v>1503</v>
          </cell>
          <cell r="B81">
            <v>75</v>
          </cell>
          <cell r="C81" t="str">
            <v>STUDIO</v>
          </cell>
          <cell r="D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L81">
            <v>0</v>
          </cell>
          <cell r="T81">
            <v>0</v>
          </cell>
          <cell r="U81">
            <v>0</v>
          </cell>
          <cell r="V81">
            <v>0</v>
          </cell>
          <cell r="AD81">
            <v>0</v>
          </cell>
          <cell r="AE81">
            <v>0</v>
          </cell>
          <cell r="AF81">
            <v>0</v>
          </cell>
          <cell r="AL81">
            <v>0</v>
          </cell>
          <cell r="AM81">
            <v>0</v>
          </cell>
          <cell r="AN81">
            <v>0</v>
          </cell>
          <cell r="AR81"/>
          <cell r="AS81"/>
        </row>
        <row r="82">
          <cell r="A82">
            <v>1504</v>
          </cell>
          <cell r="B82">
            <v>76</v>
          </cell>
          <cell r="C82" t="str">
            <v>STUDIO</v>
          </cell>
          <cell r="D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T82">
            <v>0</v>
          </cell>
          <cell r="U82">
            <v>0</v>
          </cell>
          <cell r="V82">
            <v>0</v>
          </cell>
          <cell r="AD82">
            <v>0</v>
          </cell>
          <cell r="AE82">
            <v>0</v>
          </cell>
          <cell r="AF82">
            <v>0</v>
          </cell>
          <cell r="AL82">
            <v>0</v>
          </cell>
          <cell r="AM82">
            <v>0</v>
          </cell>
          <cell r="AN82">
            <v>0</v>
          </cell>
          <cell r="AR82"/>
          <cell r="AS82"/>
        </row>
        <row r="83">
          <cell r="A83">
            <v>1505</v>
          </cell>
          <cell r="B83">
            <v>77</v>
          </cell>
          <cell r="C83" t="str">
            <v>1 B/R+GST</v>
          </cell>
          <cell r="D83">
            <v>0</v>
          </cell>
          <cell r="F83">
            <v>0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T83">
            <v>0</v>
          </cell>
          <cell r="U83">
            <v>0</v>
          </cell>
          <cell r="V83">
            <v>0</v>
          </cell>
          <cell r="AD83">
            <v>0</v>
          </cell>
          <cell r="AE83">
            <v>0</v>
          </cell>
          <cell r="AF83">
            <v>0</v>
          </cell>
          <cell r="AL83">
            <v>0</v>
          </cell>
          <cell r="AM83">
            <v>0</v>
          </cell>
          <cell r="AN83">
            <v>0</v>
          </cell>
          <cell r="AR83"/>
          <cell r="AS83"/>
        </row>
        <row r="84">
          <cell r="A84">
            <v>1506</v>
          </cell>
          <cell r="B84">
            <v>78</v>
          </cell>
          <cell r="C84" t="str">
            <v>1 B/R</v>
          </cell>
          <cell r="D84">
            <v>557620</v>
          </cell>
          <cell r="F84" t="str">
            <v>EMH</v>
          </cell>
          <cell r="G84">
            <v>0</v>
          </cell>
          <cell r="H84">
            <v>0</v>
          </cell>
          <cell r="J84">
            <v>37313</v>
          </cell>
          <cell r="K84">
            <v>0</v>
          </cell>
          <cell r="L84">
            <v>0</v>
          </cell>
          <cell r="T84">
            <v>37554</v>
          </cell>
          <cell r="U84">
            <v>0</v>
          </cell>
          <cell r="V84">
            <v>0</v>
          </cell>
          <cell r="AD84">
            <v>0</v>
          </cell>
          <cell r="AE84">
            <v>0</v>
          </cell>
          <cell r="AF84">
            <v>0</v>
          </cell>
          <cell r="AL84">
            <v>0</v>
          </cell>
          <cell r="AM84">
            <v>0</v>
          </cell>
          <cell r="AN84">
            <v>0</v>
          </cell>
          <cell r="AR84"/>
          <cell r="AS84"/>
        </row>
        <row r="85">
          <cell r="A85">
            <v>1507</v>
          </cell>
          <cell r="B85">
            <v>79</v>
          </cell>
          <cell r="C85" t="str">
            <v>1 B/R</v>
          </cell>
          <cell r="D85">
            <v>519000</v>
          </cell>
          <cell r="F85" t="str">
            <v>CS</v>
          </cell>
          <cell r="G85">
            <v>11418</v>
          </cell>
          <cell r="H85">
            <v>0</v>
          </cell>
          <cell r="J85">
            <v>37399</v>
          </cell>
          <cell r="K85">
            <v>2854.5</v>
          </cell>
          <cell r="L85">
            <v>0</v>
          </cell>
          <cell r="M85">
            <v>37477</v>
          </cell>
          <cell r="N85">
            <v>3133</v>
          </cell>
          <cell r="T85">
            <v>37554</v>
          </cell>
          <cell r="U85">
            <v>2854.5</v>
          </cell>
          <cell r="V85">
            <v>0</v>
          </cell>
          <cell r="W85">
            <v>37609</v>
          </cell>
          <cell r="X85">
            <v>3345</v>
          </cell>
          <cell r="AD85">
            <v>0</v>
          </cell>
          <cell r="AE85">
            <v>5709</v>
          </cell>
          <cell r="AF85">
            <v>0</v>
          </cell>
          <cell r="AL85">
            <v>5709</v>
          </cell>
          <cell r="AM85">
            <v>0</v>
          </cell>
          <cell r="AN85">
            <v>5709</v>
          </cell>
          <cell r="AR85" t="str">
            <v>1 B/R</v>
          </cell>
          <cell r="AS85"/>
        </row>
        <row r="86">
          <cell r="A86">
            <v>1508</v>
          </cell>
          <cell r="B86">
            <v>80</v>
          </cell>
          <cell r="C86" t="str">
            <v>1 B/R+GST</v>
          </cell>
          <cell r="D86">
            <v>659000</v>
          </cell>
          <cell r="F86" t="str">
            <v>CS</v>
          </cell>
          <cell r="G86">
            <v>14498</v>
          </cell>
          <cell r="H86">
            <v>0</v>
          </cell>
          <cell r="J86">
            <v>37363</v>
          </cell>
          <cell r="K86">
            <v>3624.5</v>
          </cell>
          <cell r="L86">
            <v>0</v>
          </cell>
          <cell r="M86">
            <v>37435</v>
          </cell>
          <cell r="N86">
            <v>3062</v>
          </cell>
          <cell r="T86">
            <v>37554</v>
          </cell>
          <cell r="U86">
            <v>3624.5</v>
          </cell>
          <cell r="V86">
            <v>0</v>
          </cell>
          <cell r="W86">
            <v>37609</v>
          </cell>
          <cell r="X86">
            <v>3345</v>
          </cell>
          <cell r="AD86">
            <v>0</v>
          </cell>
          <cell r="AE86">
            <v>7249</v>
          </cell>
          <cell r="AF86">
            <v>0</v>
          </cell>
          <cell r="AL86">
            <v>7249</v>
          </cell>
          <cell r="AM86">
            <v>0</v>
          </cell>
          <cell r="AN86">
            <v>7249</v>
          </cell>
          <cell r="AR86" t="str">
            <v>1 B/R+GST</v>
          </cell>
          <cell r="AS86"/>
        </row>
        <row r="87">
          <cell r="A87">
            <v>1509</v>
          </cell>
          <cell r="B87">
            <v>81</v>
          </cell>
          <cell r="C87" t="str">
            <v>STUDIO</v>
          </cell>
          <cell r="D87">
            <v>439000</v>
          </cell>
          <cell r="F87" t="str">
            <v>CS</v>
          </cell>
          <cell r="G87">
            <v>9658</v>
          </cell>
          <cell r="H87">
            <v>0</v>
          </cell>
          <cell r="J87">
            <v>37398</v>
          </cell>
          <cell r="K87">
            <v>2414.5</v>
          </cell>
          <cell r="L87">
            <v>0</v>
          </cell>
          <cell r="M87">
            <v>37477</v>
          </cell>
          <cell r="N87">
            <v>3133</v>
          </cell>
          <cell r="T87">
            <v>37554</v>
          </cell>
          <cell r="U87">
            <v>2414.5</v>
          </cell>
          <cell r="V87">
            <v>0</v>
          </cell>
          <cell r="W87">
            <v>37609</v>
          </cell>
          <cell r="X87">
            <v>3345</v>
          </cell>
          <cell r="AD87">
            <v>0</v>
          </cell>
          <cell r="AE87">
            <v>4829</v>
          </cell>
          <cell r="AF87">
            <v>0</v>
          </cell>
          <cell r="AL87">
            <v>4829</v>
          </cell>
          <cell r="AM87">
            <v>0</v>
          </cell>
          <cell r="AN87">
            <v>4829</v>
          </cell>
          <cell r="AR87" t="str">
            <v>STUDIO</v>
          </cell>
          <cell r="AS87"/>
        </row>
        <row r="88">
          <cell r="A88">
            <v>1510</v>
          </cell>
          <cell r="B88">
            <v>82</v>
          </cell>
          <cell r="C88" t="str">
            <v>STUDIO</v>
          </cell>
          <cell r="D88">
            <v>439000</v>
          </cell>
          <cell r="F88" t="str">
            <v>CS</v>
          </cell>
          <cell r="G88">
            <v>9658</v>
          </cell>
          <cell r="H88">
            <v>0</v>
          </cell>
          <cell r="J88">
            <v>37708</v>
          </cell>
          <cell r="K88">
            <v>2414.5</v>
          </cell>
          <cell r="L88">
            <v>0</v>
          </cell>
          <cell r="M88">
            <v>37582</v>
          </cell>
          <cell r="N88">
            <v>3285</v>
          </cell>
          <cell r="T88">
            <v>37554</v>
          </cell>
          <cell r="U88">
            <v>2414.5</v>
          </cell>
          <cell r="V88">
            <v>0</v>
          </cell>
          <cell r="AD88">
            <v>0</v>
          </cell>
          <cell r="AE88">
            <v>4829</v>
          </cell>
          <cell r="AF88">
            <v>0</v>
          </cell>
          <cell r="AL88">
            <v>2414.5</v>
          </cell>
          <cell r="AM88">
            <v>0</v>
          </cell>
          <cell r="AN88">
            <v>2414.5</v>
          </cell>
          <cell r="AR88" t="str">
            <v>STUDIO</v>
          </cell>
          <cell r="AS88"/>
        </row>
        <row r="89">
          <cell r="A89">
            <v>1511</v>
          </cell>
          <cell r="B89">
            <v>83</v>
          </cell>
          <cell r="C89" t="str">
            <v>2 B/R</v>
          </cell>
          <cell r="D89">
            <v>799000</v>
          </cell>
          <cell r="F89" t="str">
            <v>CS</v>
          </cell>
          <cell r="G89">
            <v>17578</v>
          </cell>
          <cell r="H89">
            <v>0</v>
          </cell>
          <cell r="J89">
            <v>37337</v>
          </cell>
          <cell r="K89">
            <v>4394.5</v>
          </cell>
          <cell r="L89">
            <v>0</v>
          </cell>
          <cell r="M89">
            <v>37414</v>
          </cell>
          <cell r="N89">
            <v>3037</v>
          </cell>
          <cell r="T89">
            <v>37554</v>
          </cell>
          <cell r="U89">
            <v>4394.5</v>
          </cell>
          <cell r="V89">
            <v>0</v>
          </cell>
          <cell r="W89">
            <v>37609</v>
          </cell>
          <cell r="X89">
            <v>3345</v>
          </cell>
          <cell r="AD89">
            <v>0</v>
          </cell>
          <cell r="AE89">
            <v>8789</v>
          </cell>
          <cell r="AF89">
            <v>0</v>
          </cell>
          <cell r="AL89">
            <v>8789</v>
          </cell>
          <cell r="AM89">
            <v>0</v>
          </cell>
          <cell r="AN89">
            <v>8789</v>
          </cell>
          <cell r="AR89" t="str">
            <v>2 B/R</v>
          </cell>
          <cell r="AS89"/>
        </row>
        <row r="90">
          <cell r="A90">
            <v>1601</v>
          </cell>
          <cell r="B90">
            <v>84</v>
          </cell>
          <cell r="C90" t="str">
            <v>1 B/R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  <cell r="M90">
            <v>37376</v>
          </cell>
          <cell r="N90">
            <v>2871</v>
          </cell>
          <cell r="Q90">
            <v>37355</v>
          </cell>
          <cell r="R90">
            <v>2821</v>
          </cell>
          <cell r="T90">
            <v>0</v>
          </cell>
          <cell r="U90">
            <v>0</v>
          </cell>
          <cell r="V90">
            <v>0</v>
          </cell>
          <cell r="AA90">
            <v>37669</v>
          </cell>
          <cell r="AB90">
            <v>3389</v>
          </cell>
          <cell r="AD90">
            <v>0</v>
          </cell>
          <cell r="AE90">
            <v>0</v>
          </cell>
          <cell r="AF90">
            <v>0</v>
          </cell>
          <cell r="AL90">
            <v>0</v>
          </cell>
          <cell r="AM90">
            <v>0</v>
          </cell>
          <cell r="AN90">
            <v>0</v>
          </cell>
          <cell r="AR90"/>
          <cell r="AS90"/>
        </row>
        <row r="91">
          <cell r="A91">
            <v>1602</v>
          </cell>
          <cell r="B91">
            <v>85</v>
          </cell>
          <cell r="C91" t="str">
            <v>2 B/R</v>
          </cell>
          <cell r="D91">
            <v>759000</v>
          </cell>
          <cell r="F91" t="str">
            <v>EMH</v>
          </cell>
          <cell r="G91">
            <v>0</v>
          </cell>
          <cell r="H91">
            <v>0</v>
          </cell>
          <cell r="J91">
            <v>37298</v>
          </cell>
          <cell r="K91">
            <v>0</v>
          </cell>
          <cell r="L91">
            <v>0</v>
          </cell>
          <cell r="T91">
            <v>37554</v>
          </cell>
          <cell r="U91">
            <v>0</v>
          </cell>
          <cell r="V91">
            <v>0</v>
          </cell>
          <cell r="AD91">
            <v>0</v>
          </cell>
          <cell r="AE91">
            <v>0</v>
          </cell>
          <cell r="AF91">
            <v>0</v>
          </cell>
          <cell r="AL91">
            <v>0</v>
          </cell>
          <cell r="AM91">
            <v>0</v>
          </cell>
          <cell r="AN91">
            <v>0</v>
          </cell>
          <cell r="AR91"/>
          <cell r="AS91"/>
        </row>
        <row r="92">
          <cell r="A92">
            <v>1603</v>
          </cell>
          <cell r="B92">
            <v>86</v>
          </cell>
          <cell r="C92" t="str">
            <v>STUDIO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T92">
            <v>0</v>
          </cell>
          <cell r="U92">
            <v>0</v>
          </cell>
          <cell r="V92">
            <v>0</v>
          </cell>
          <cell r="AD92">
            <v>0</v>
          </cell>
          <cell r="AE92">
            <v>0</v>
          </cell>
          <cell r="AF92">
            <v>0</v>
          </cell>
          <cell r="AL92">
            <v>0</v>
          </cell>
          <cell r="AM92">
            <v>0</v>
          </cell>
          <cell r="AN92">
            <v>0</v>
          </cell>
          <cell r="AR92"/>
          <cell r="AS92"/>
        </row>
        <row r="93">
          <cell r="A93">
            <v>1604</v>
          </cell>
          <cell r="B93">
            <v>87</v>
          </cell>
          <cell r="C93" t="str">
            <v>STUDIO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T93">
            <v>0</v>
          </cell>
          <cell r="U93">
            <v>0</v>
          </cell>
          <cell r="V93">
            <v>0</v>
          </cell>
          <cell r="AD93">
            <v>0</v>
          </cell>
          <cell r="AE93">
            <v>0</v>
          </cell>
          <cell r="AF93">
            <v>0</v>
          </cell>
          <cell r="AL93">
            <v>0</v>
          </cell>
          <cell r="AM93">
            <v>0</v>
          </cell>
          <cell r="AN93">
            <v>0</v>
          </cell>
          <cell r="AR93"/>
          <cell r="AS93"/>
        </row>
        <row r="94">
          <cell r="A94">
            <v>1605</v>
          </cell>
          <cell r="B94">
            <v>88</v>
          </cell>
          <cell r="C94" t="str">
            <v>1 B/R+GST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T94">
            <v>0</v>
          </cell>
          <cell r="U94">
            <v>0</v>
          </cell>
          <cell r="V94">
            <v>0</v>
          </cell>
          <cell r="AD94">
            <v>0</v>
          </cell>
          <cell r="AE94">
            <v>0</v>
          </cell>
          <cell r="AF94">
            <v>0</v>
          </cell>
          <cell r="AL94">
            <v>0</v>
          </cell>
          <cell r="AM94">
            <v>0</v>
          </cell>
          <cell r="AN94">
            <v>0</v>
          </cell>
          <cell r="AR94"/>
          <cell r="AS94"/>
        </row>
        <row r="95">
          <cell r="A95">
            <v>1606</v>
          </cell>
          <cell r="B95">
            <v>89</v>
          </cell>
          <cell r="C95" t="str">
            <v>1 B/R</v>
          </cell>
          <cell r="D95">
            <v>574000</v>
          </cell>
          <cell r="F95" t="str">
            <v>CS</v>
          </cell>
          <cell r="G95">
            <v>12628</v>
          </cell>
          <cell r="H95">
            <v>0</v>
          </cell>
          <cell r="J95">
            <v>37399</v>
          </cell>
          <cell r="K95">
            <v>3157</v>
          </cell>
          <cell r="L95">
            <v>0</v>
          </cell>
          <cell r="M95">
            <v>37477</v>
          </cell>
          <cell r="N95">
            <v>3133</v>
          </cell>
          <cell r="T95">
            <v>37554</v>
          </cell>
          <cell r="U95">
            <v>3157</v>
          </cell>
          <cell r="V95">
            <v>0</v>
          </cell>
          <cell r="W95">
            <v>37609</v>
          </cell>
          <cell r="X95">
            <v>3345</v>
          </cell>
          <cell r="AD95">
            <v>0</v>
          </cell>
          <cell r="AE95">
            <v>6314</v>
          </cell>
          <cell r="AF95">
            <v>0</v>
          </cell>
          <cell r="AL95">
            <v>6314</v>
          </cell>
          <cell r="AM95">
            <v>0</v>
          </cell>
          <cell r="AN95">
            <v>6314</v>
          </cell>
          <cell r="AR95" t="str">
            <v>1 B/R</v>
          </cell>
          <cell r="AS95"/>
        </row>
        <row r="96">
          <cell r="A96">
            <v>1607</v>
          </cell>
          <cell r="B96">
            <v>90</v>
          </cell>
          <cell r="C96" t="str">
            <v>1 B/R</v>
          </cell>
          <cell r="D96">
            <v>524000</v>
          </cell>
          <cell r="F96" t="str">
            <v>CS</v>
          </cell>
          <cell r="G96">
            <v>11528</v>
          </cell>
          <cell r="H96">
            <v>0</v>
          </cell>
          <cell r="J96">
            <v>37399</v>
          </cell>
          <cell r="K96">
            <v>2882</v>
          </cell>
          <cell r="L96">
            <v>0</v>
          </cell>
          <cell r="M96">
            <v>37477</v>
          </cell>
          <cell r="N96">
            <v>3133</v>
          </cell>
          <cell r="T96">
            <v>37554</v>
          </cell>
          <cell r="U96">
            <v>2882</v>
          </cell>
          <cell r="V96">
            <v>0</v>
          </cell>
          <cell r="W96">
            <v>37609</v>
          </cell>
          <cell r="X96">
            <v>3345</v>
          </cell>
          <cell r="AD96">
            <v>0</v>
          </cell>
          <cell r="AE96">
            <v>5764</v>
          </cell>
          <cell r="AF96">
            <v>0</v>
          </cell>
          <cell r="AL96">
            <v>5764</v>
          </cell>
          <cell r="AM96">
            <v>0</v>
          </cell>
          <cell r="AN96">
            <v>5764</v>
          </cell>
          <cell r="AR96" t="str">
            <v>1 B/R</v>
          </cell>
          <cell r="AS96"/>
        </row>
        <row r="97">
          <cell r="A97">
            <v>1608</v>
          </cell>
          <cell r="B97">
            <v>91</v>
          </cell>
          <cell r="C97" t="str">
            <v>1 B/R+GST</v>
          </cell>
          <cell r="D97">
            <v>657000</v>
          </cell>
          <cell r="F97" t="str">
            <v>CS</v>
          </cell>
          <cell r="G97">
            <v>14454</v>
          </cell>
          <cell r="H97">
            <v>0</v>
          </cell>
          <cell r="J97">
            <v>37279</v>
          </cell>
          <cell r="K97">
            <v>3613.5</v>
          </cell>
          <cell r="L97">
            <v>0</v>
          </cell>
          <cell r="M97">
            <v>37376</v>
          </cell>
          <cell r="N97">
            <v>2871</v>
          </cell>
          <cell r="T97">
            <v>37554</v>
          </cell>
          <cell r="U97">
            <v>3613.5</v>
          </cell>
          <cell r="V97">
            <v>0</v>
          </cell>
          <cell r="W97">
            <v>37609</v>
          </cell>
          <cell r="X97">
            <v>3345</v>
          </cell>
          <cell r="AD97">
            <v>0</v>
          </cell>
          <cell r="AE97">
            <v>7227</v>
          </cell>
          <cell r="AF97">
            <v>0</v>
          </cell>
          <cell r="AL97">
            <v>7227</v>
          </cell>
          <cell r="AM97">
            <v>0</v>
          </cell>
          <cell r="AN97">
            <v>7227</v>
          </cell>
          <cell r="AR97" t="str">
            <v>1 B/R+GST</v>
          </cell>
          <cell r="AS97"/>
        </row>
        <row r="98">
          <cell r="A98">
            <v>1609</v>
          </cell>
          <cell r="B98">
            <v>92</v>
          </cell>
          <cell r="C98" t="str">
            <v>STUDIO</v>
          </cell>
          <cell r="D98">
            <v>389000</v>
          </cell>
          <cell r="F98" t="str">
            <v>CS</v>
          </cell>
          <cell r="G98">
            <v>8558</v>
          </cell>
          <cell r="H98">
            <v>0</v>
          </cell>
          <cell r="J98">
            <v>37466</v>
          </cell>
          <cell r="K98">
            <v>2139.5</v>
          </cell>
          <cell r="L98">
            <v>0</v>
          </cell>
          <cell r="T98">
            <v>37554</v>
          </cell>
          <cell r="U98">
            <v>2139.5</v>
          </cell>
          <cell r="V98">
            <v>0</v>
          </cell>
          <cell r="W98">
            <v>37609</v>
          </cell>
          <cell r="X98">
            <v>3345</v>
          </cell>
          <cell r="AD98">
            <v>0</v>
          </cell>
          <cell r="AE98">
            <v>4279</v>
          </cell>
          <cell r="AF98">
            <v>0</v>
          </cell>
          <cell r="AL98">
            <v>2139.5</v>
          </cell>
          <cell r="AM98">
            <v>0</v>
          </cell>
          <cell r="AN98">
            <v>2139.5</v>
          </cell>
          <cell r="AR98" t="str">
            <v>STUDIO</v>
          </cell>
          <cell r="AS98"/>
        </row>
        <row r="99">
          <cell r="A99">
            <v>1610</v>
          </cell>
          <cell r="B99">
            <v>93</v>
          </cell>
          <cell r="C99" t="str">
            <v>STUDIO</v>
          </cell>
          <cell r="D99">
            <v>439000</v>
          </cell>
          <cell r="F99" t="str">
            <v>CS</v>
          </cell>
          <cell r="G99">
            <v>9658</v>
          </cell>
          <cell r="H99">
            <v>0</v>
          </cell>
          <cell r="J99">
            <v>37319</v>
          </cell>
          <cell r="K99">
            <v>2414.5</v>
          </cell>
          <cell r="L99">
            <v>0</v>
          </cell>
          <cell r="M99">
            <v>37414</v>
          </cell>
          <cell r="N99">
            <v>3037</v>
          </cell>
          <cell r="T99">
            <v>37554</v>
          </cell>
          <cell r="U99">
            <v>2414.5</v>
          </cell>
          <cell r="V99">
            <v>0</v>
          </cell>
          <cell r="W99">
            <v>37609</v>
          </cell>
          <cell r="X99">
            <v>3345</v>
          </cell>
          <cell r="AD99">
            <v>0</v>
          </cell>
          <cell r="AE99">
            <v>4829</v>
          </cell>
          <cell r="AF99">
            <v>0</v>
          </cell>
          <cell r="AL99">
            <v>4829</v>
          </cell>
          <cell r="AM99">
            <v>0</v>
          </cell>
          <cell r="AN99">
            <v>4829</v>
          </cell>
          <cell r="AR99" t="str">
            <v>STUDIO</v>
          </cell>
          <cell r="AS99"/>
        </row>
        <row r="100">
          <cell r="A100">
            <v>1611</v>
          </cell>
          <cell r="B100">
            <v>94</v>
          </cell>
          <cell r="C100" t="str">
            <v>2 B/R</v>
          </cell>
          <cell r="D100">
            <v>809000</v>
          </cell>
          <cell r="F100" t="str">
            <v>CS</v>
          </cell>
          <cell r="G100">
            <v>17798</v>
          </cell>
          <cell r="H100">
            <v>0</v>
          </cell>
          <cell r="J100">
            <v>37365</v>
          </cell>
          <cell r="K100">
            <v>4449.5</v>
          </cell>
          <cell r="L100">
            <v>0</v>
          </cell>
          <cell r="M100">
            <v>37438</v>
          </cell>
          <cell r="N100">
            <v>3069</v>
          </cell>
          <cell r="T100">
            <v>37554</v>
          </cell>
          <cell r="U100">
            <v>4449.5</v>
          </cell>
          <cell r="V100">
            <v>0</v>
          </cell>
          <cell r="W100">
            <v>37609</v>
          </cell>
          <cell r="X100">
            <v>3345</v>
          </cell>
          <cell r="AD100">
            <v>0</v>
          </cell>
          <cell r="AE100">
            <v>8899</v>
          </cell>
          <cell r="AF100">
            <v>0</v>
          </cell>
          <cell r="AL100">
            <v>8899</v>
          </cell>
          <cell r="AM100">
            <v>0</v>
          </cell>
          <cell r="AN100">
            <v>8899</v>
          </cell>
          <cell r="AR100" t="str">
            <v>2 B/R</v>
          </cell>
          <cell r="AS100"/>
        </row>
        <row r="101">
          <cell r="A101">
            <v>1701</v>
          </cell>
          <cell r="B101">
            <v>95</v>
          </cell>
          <cell r="C101" t="str">
            <v>1 B/R</v>
          </cell>
          <cell r="D101">
            <v>599000</v>
          </cell>
          <cell r="F101" t="str">
            <v>CS</v>
          </cell>
          <cell r="G101">
            <v>13178</v>
          </cell>
          <cell r="H101">
            <v>0</v>
          </cell>
          <cell r="J101">
            <v>37281</v>
          </cell>
          <cell r="K101">
            <v>3294.5</v>
          </cell>
          <cell r="L101">
            <v>0</v>
          </cell>
          <cell r="M101">
            <v>37376</v>
          </cell>
          <cell r="N101">
            <v>2871</v>
          </cell>
          <cell r="T101">
            <v>37554</v>
          </cell>
          <cell r="U101">
            <v>3294.5</v>
          </cell>
          <cell r="V101">
            <v>0</v>
          </cell>
          <cell r="W101">
            <v>37609</v>
          </cell>
          <cell r="X101">
            <v>3345</v>
          </cell>
          <cell r="AD101">
            <v>0</v>
          </cell>
          <cell r="AE101">
            <v>6589</v>
          </cell>
          <cell r="AF101">
            <v>0</v>
          </cell>
          <cell r="AL101">
            <v>6589</v>
          </cell>
          <cell r="AM101">
            <v>0</v>
          </cell>
          <cell r="AN101">
            <v>6589</v>
          </cell>
          <cell r="AR101" t="str">
            <v>1 B/R</v>
          </cell>
          <cell r="AS101"/>
        </row>
        <row r="102">
          <cell r="A102">
            <v>1702</v>
          </cell>
          <cell r="B102">
            <v>96</v>
          </cell>
          <cell r="C102" t="str">
            <v>2 B/R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  <cell r="T102">
            <v>0</v>
          </cell>
          <cell r="U102">
            <v>0</v>
          </cell>
          <cell r="V102">
            <v>0</v>
          </cell>
          <cell r="AD102">
            <v>0</v>
          </cell>
          <cell r="AE102">
            <v>0</v>
          </cell>
          <cell r="AF102">
            <v>0</v>
          </cell>
          <cell r="AL102">
            <v>0</v>
          </cell>
          <cell r="AM102">
            <v>0</v>
          </cell>
          <cell r="AN102">
            <v>0</v>
          </cell>
          <cell r="AR102"/>
          <cell r="AS102"/>
        </row>
        <row r="103">
          <cell r="A103">
            <v>1703</v>
          </cell>
          <cell r="B103">
            <v>97</v>
          </cell>
          <cell r="C103" t="str">
            <v>STUDIO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T103">
            <v>0</v>
          </cell>
          <cell r="U103">
            <v>0</v>
          </cell>
          <cell r="V103">
            <v>0</v>
          </cell>
          <cell r="AD103">
            <v>0</v>
          </cell>
          <cell r="AE103">
            <v>0</v>
          </cell>
          <cell r="AF103">
            <v>0</v>
          </cell>
          <cell r="AL103">
            <v>0</v>
          </cell>
          <cell r="AM103">
            <v>0</v>
          </cell>
          <cell r="AN103">
            <v>0</v>
          </cell>
          <cell r="AR103"/>
          <cell r="AS103"/>
        </row>
        <row r="104">
          <cell r="A104">
            <v>1704</v>
          </cell>
          <cell r="B104">
            <v>98</v>
          </cell>
          <cell r="C104" t="str">
            <v>STUDIO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T104">
            <v>0</v>
          </cell>
          <cell r="U104">
            <v>0</v>
          </cell>
          <cell r="V104">
            <v>0</v>
          </cell>
          <cell r="AD104">
            <v>0</v>
          </cell>
          <cell r="AE104">
            <v>0</v>
          </cell>
          <cell r="AF104">
            <v>0</v>
          </cell>
          <cell r="AL104">
            <v>0</v>
          </cell>
          <cell r="AM104">
            <v>0</v>
          </cell>
          <cell r="AN104">
            <v>0</v>
          </cell>
          <cell r="AR104"/>
          <cell r="AS104"/>
        </row>
        <row r="105">
          <cell r="A105">
            <v>1705</v>
          </cell>
          <cell r="B105">
            <v>99</v>
          </cell>
          <cell r="C105" t="str">
            <v>1 B/R+GST</v>
          </cell>
          <cell r="D105">
            <v>659000</v>
          </cell>
          <cell r="F105" t="str">
            <v>CS</v>
          </cell>
          <cell r="G105">
            <v>14498</v>
          </cell>
          <cell r="H105">
            <v>0</v>
          </cell>
          <cell r="J105">
            <v>37487</v>
          </cell>
          <cell r="K105">
            <v>3624.5</v>
          </cell>
          <cell r="L105">
            <v>0</v>
          </cell>
          <cell r="M105">
            <v>37582</v>
          </cell>
          <cell r="N105">
            <v>3285</v>
          </cell>
          <cell r="T105">
            <v>37554</v>
          </cell>
          <cell r="U105">
            <v>3624.5</v>
          </cell>
          <cell r="V105">
            <v>0</v>
          </cell>
          <cell r="W105">
            <v>37609</v>
          </cell>
          <cell r="X105">
            <v>3345</v>
          </cell>
          <cell r="AD105">
            <v>0</v>
          </cell>
          <cell r="AE105">
            <v>7249</v>
          </cell>
          <cell r="AF105">
            <v>0</v>
          </cell>
          <cell r="AL105">
            <v>7249</v>
          </cell>
          <cell r="AM105">
            <v>0</v>
          </cell>
          <cell r="AN105">
            <v>7249</v>
          </cell>
          <cell r="AR105" t="str">
            <v>1 B/R+GST</v>
          </cell>
          <cell r="AS105"/>
        </row>
        <row r="106">
          <cell r="A106">
            <v>1706</v>
          </cell>
          <cell r="B106">
            <v>100</v>
          </cell>
          <cell r="C106" t="str">
            <v>1 B/R</v>
          </cell>
          <cell r="D106">
            <v>529000</v>
          </cell>
          <cell r="F106" t="str">
            <v>CS</v>
          </cell>
          <cell r="G106">
            <v>11638</v>
          </cell>
          <cell r="H106">
            <v>0</v>
          </cell>
          <cell r="J106">
            <v>37363</v>
          </cell>
          <cell r="K106">
            <v>2909.5</v>
          </cell>
          <cell r="L106">
            <v>0</v>
          </cell>
          <cell r="M106">
            <v>37477</v>
          </cell>
          <cell r="N106">
            <v>3133</v>
          </cell>
          <cell r="T106">
            <v>37554</v>
          </cell>
          <cell r="U106">
            <v>2909.5</v>
          </cell>
          <cell r="V106">
            <v>0</v>
          </cell>
          <cell r="W106">
            <v>37609</v>
          </cell>
          <cell r="X106">
            <v>3345</v>
          </cell>
          <cell r="AD106">
            <v>0</v>
          </cell>
          <cell r="AE106">
            <v>5819</v>
          </cell>
          <cell r="AF106">
            <v>0</v>
          </cell>
          <cell r="AL106">
            <v>5819</v>
          </cell>
          <cell r="AM106">
            <v>0</v>
          </cell>
          <cell r="AN106">
            <v>5819</v>
          </cell>
          <cell r="AR106" t="str">
            <v>1 B/R</v>
          </cell>
          <cell r="AS106"/>
        </row>
        <row r="107">
          <cell r="A107">
            <v>1707</v>
          </cell>
          <cell r="B107">
            <v>101</v>
          </cell>
          <cell r="C107" t="str">
            <v>1 B/R</v>
          </cell>
          <cell r="D107">
            <v>529000</v>
          </cell>
          <cell r="F107" t="str">
            <v>CS</v>
          </cell>
          <cell r="G107">
            <v>11638</v>
          </cell>
          <cell r="H107">
            <v>0</v>
          </cell>
          <cell r="J107">
            <v>37363</v>
          </cell>
          <cell r="K107">
            <v>2909.5</v>
          </cell>
          <cell r="L107">
            <v>0</v>
          </cell>
          <cell r="M107">
            <v>37435</v>
          </cell>
          <cell r="N107">
            <v>3062</v>
          </cell>
          <cell r="O107">
            <v>37477</v>
          </cell>
          <cell r="P107">
            <v>3133</v>
          </cell>
          <cell r="T107">
            <v>37554</v>
          </cell>
          <cell r="U107">
            <v>2909.5</v>
          </cell>
          <cell r="V107">
            <v>0</v>
          </cell>
          <cell r="W107">
            <v>37609</v>
          </cell>
          <cell r="X107">
            <v>3345</v>
          </cell>
          <cell r="AD107">
            <v>0</v>
          </cell>
          <cell r="AE107">
            <v>5819</v>
          </cell>
          <cell r="AF107">
            <v>0</v>
          </cell>
          <cell r="AL107">
            <v>5819</v>
          </cell>
          <cell r="AM107">
            <v>0</v>
          </cell>
          <cell r="AN107">
            <v>5819</v>
          </cell>
          <cell r="AR107" t="str">
            <v>1 B/R</v>
          </cell>
          <cell r="AS107"/>
        </row>
        <row r="108">
          <cell r="A108">
            <v>1708</v>
          </cell>
          <cell r="B108">
            <v>102</v>
          </cell>
          <cell r="C108" t="str">
            <v>1 B/R+GST</v>
          </cell>
          <cell r="D108">
            <v>669000</v>
          </cell>
          <cell r="F108" t="str">
            <v>CS</v>
          </cell>
          <cell r="G108">
            <v>14718</v>
          </cell>
          <cell r="H108">
            <v>0</v>
          </cell>
          <cell r="J108">
            <v>37301</v>
          </cell>
          <cell r="K108">
            <v>3679.5</v>
          </cell>
          <cell r="L108">
            <v>0</v>
          </cell>
          <cell r="M108">
            <v>37376</v>
          </cell>
          <cell r="N108">
            <v>2871</v>
          </cell>
          <cell r="T108">
            <v>37554</v>
          </cell>
          <cell r="U108">
            <v>3679.5</v>
          </cell>
          <cell r="V108">
            <v>0</v>
          </cell>
          <cell r="W108">
            <v>37609</v>
          </cell>
          <cell r="X108">
            <v>3345</v>
          </cell>
          <cell r="AD108">
            <v>0</v>
          </cell>
          <cell r="AE108">
            <v>7359</v>
          </cell>
          <cell r="AF108">
            <v>0</v>
          </cell>
          <cell r="AL108">
            <v>7359</v>
          </cell>
          <cell r="AM108">
            <v>0</v>
          </cell>
          <cell r="AN108">
            <v>7359</v>
          </cell>
          <cell r="AR108" t="str">
            <v>1 B/R+GST</v>
          </cell>
          <cell r="AS108"/>
        </row>
        <row r="109">
          <cell r="A109">
            <v>1709</v>
          </cell>
          <cell r="B109">
            <v>103</v>
          </cell>
          <cell r="C109" t="str">
            <v>STUDIO</v>
          </cell>
          <cell r="D109">
            <v>449000</v>
          </cell>
          <cell r="F109" t="str">
            <v>CS</v>
          </cell>
          <cell r="G109">
            <v>9878</v>
          </cell>
          <cell r="H109">
            <v>0</v>
          </cell>
          <cell r="J109">
            <v>37342</v>
          </cell>
          <cell r="K109">
            <v>2469.5</v>
          </cell>
          <cell r="L109">
            <v>0</v>
          </cell>
          <cell r="M109">
            <v>37414</v>
          </cell>
          <cell r="N109">
            <v>3037</v>
          </cell>
          <cell r="T109">
            <v>37554</v>
          </cell>
          <cell r="U109">
            <v>2469.5</v>
          </cell>
          <cell r="V109">
            <v>0</v>
          </cell>
          <cell r="W109">
            <v>37609</v>
          </cell>
          <cell r="X109">
            <v>3345</v>
          </cell>
          <cell r="AD109">
            <v>0</v>
          </cell>
          <cell r="AE109">
            <v>4939</v>
          </cell>
          <cell r="AF109">
            <v>0</v>
          </cell>
          <cell r="AL109">
            <v>4939</v>
          </cell>
          <cell r="AM109">
            <v>0</v>
          </cell>
          <cell r="AN109">
            <v>4939</v>
          </cell>
          <cell r="AR109" t="str">
            <v>STUDIO</v>
          </cell>
          <cell r="AS109"/>
        </row>
        <row r="110">
          <cell r="A110">
            <v>1710</v>
          </cell>
          <cell r="B110">
            <v>104</v>
          </cell>
          <cell r="C110" t="str">
            <v>STUDIO</v>
          </cell>
          <cell r="D110">
            <v>449000</v>
          </cell>
          <cell r="F110" t="str">
            <v>CS</v>
          </cell>
          <cell r="G110">
            <v>9878</v>
          </cell>
          <cell r="H110">
            <v>0</v>
          </cell>
          <cell r="J110">
            <v>37319</v>
          </cell>
          <cell r="K110">
            <v>2469.5</v>
          </cell>
          <cell r="L110">
            <v>0</v>
          </cell>
          <cell r="M110">
            <v>37414</v>
          </cell>
          <cell r="N110">
            <v>3037</v>
          </cell>
          <cell r="T110">
            <v>37554</v>
          </cell>
          <cell r="U110">
            <v>2469.5</v>
          </cell>
          <cell r="V110">
            <v>0</v>
          </cell>
          <cell r="W110">
            <v>37609</v>
          </cell>
          <cell r="X110">
            <v>3345</v>
          </cell>
          <cell r="AD110">
            <v>0</v>
          </cell>
          <cell r="AE110">
            <v>4939</v>
          </cell>
          <cell r="AF110">
            <v>0</v>
          </cell>
          <cell r="AL110">
            <v>4939</v>
          </cell>
          <cell r="AM110">
            <v>0</v>
          </cell>
          <cell r="AN110">
            <v>4939</v>
          </cell>
          <cell r="AR110" t="str">
            <v>STUDIO</v>
          </cell>
          <cell r="AS110"/>
        </row>
        <row r="111">
          <cell r="A111">
            <v>1711</v>
          </cell>
          <cell r="B111">
            <v>105</v>
          </cell>
          <cell r="C111" t="str">
            <v>2 B/R</v>
          </cell>
          <cell r="D111">
            <v>819000</v>
          </cell>
          <cell r="F111" t="str">
            <v>Other</v>
          </cell>
          <cell r="G111">
            <v>9009</v>
          </cell>
          <cell r="H111">
            <v>13513.5</v>
          </cell>
          <cell r="J111">
            <v>37238</v>
          </cell>
          <cell r="K111">
            <v>2252.25</v>
          </cell>
          <cell r="L111">
            <v>3378.375</v>
          </cell>
          <cell r="M111">
            <v>37376</v>
          </cell>
          <cell r="N111">
            <v>2871</v>
          </cell>
          <cell r="Q111">
            <v>37355</v>
          </cell>
          <cell r="R111">
            <v>2821</v>
          </cell>
          <cell r="T111">
            <v>37554</v>
          </cell>
          <cell r="U111">
            <v>2252.25</v>
          </cell>
          <cell r="V111">
            <v>3378.375</v>
          </cell>
          <cell r="AA111">
            <v>37669</v>
          </cell>
          <cell r="AB111">
            <v>3389</v>
          </cell>
          <cell r="AD111">
            <v>0</v>
          </cell>
          <cell r="AE111">
            <v>4504.5</v>
          </cell>
          <cell r="AF111">
            <v>10135.125</v>
          </cell>
          <cell r="AL111">
            <v>2252.25</v>
          </cell>
          <cell r="AM111">
            <v>6756.75</v>
          </cell>
          <cell r="AN111">
            <v>9009</v>
          </cell>
          <cell r="AR111"/>
          <cell r="AS111" t="str">
            <v>2 B/R</v>
          </cell>
        </row>
        <row r="112">
          <cell r="A112">
            <v>1801</v>
          </cell>
          <cell r="B112">
            <v>106</v>
          </cell>
          <cell r="C112" t="str">
            <v>1 B/R</v>
          </cell>
          <cell r="D112">
            <v>609000</v>
          </cell>
          <cell r="F112" t="str">
            <v>CS</v>
          </cell>
          <cell r="G112">
            <v>13398</v>
          </cell>
          <cell r="H112">
            <v>0</v>
          </cell>
          <cell r="J112">
            <v>37336</v>
          </cell>
          <cell r="K112">
            <v>3349.5</v>
          </cell>
          <cell r="L112">
            <v>0</v>
          </cell>
          <cell r="M112">
            <v>37414</v>
          </cell>
          <cell r="N112">
            <v>3037</v>
          </cell>
          <cell r="T112">
            <v>37554</v>
          </cell>
          <cell r="U112">
            <v>3349.5</v>
          </cell>
          <cell r="V112">
            <v>0</v>
          </cell>
          <cell r="W112">
            <v>37609</v>
          </cell>
          <cell r="X112">
            <v>3345</v>
          </cell>
          <cell r="AD112">
            <v>0</v>
          </cell>
          <cell r="AE112">
            <v>6699</v>
          </cell>
          <cell r="AF112">
            <v>0</v>
          </cell>
          <cell r="AL112">
            <v>6699</v>
          </cell>
          <cell r="AM112">
            <v>0</v>
          </cell>
          <cell r="AN112">
            <v>6699</v>
          </cell>
          <cell r="AR112" t="str">
            <v>1 B/R</v>
          </cell>
          <cell r="AS112"/>
        </row>
        <row r="113">
          <cell r="A113">
            <v>1802</v>
          </cell>
          <cell r="B113">
            <v>107</v>
          </cell>
          <cell r="C113" t="str">
            <v>2 B/R</v>
          </cell>
          <cell r="D113">
            <v>789000</v>
          </cell>
          <cell r="F113" t="str">
            <v>CS</v>
          </cell>
          <cell r="G113">
            <v>17358</v>
          </cell>
          <cell r="H113">
            <v>0</v>
          </cell>
          <cell r="J113">
            <v>37323</v>
          </cell>
          <cell r="K113">
            <v>4339.5</v>
          </cell>
          <cell r="L113">
            <v>0</v>
          </cell>
          <cell r="M113">
            <v>37414</v>
          </cell>
          <cell r="N113">
            <v>3037</v>
          </cell>
          <cell r="T113">
            <v>37554</v>
          </cell>
          <cell r="U113">
            <v>4339.5</v>
          </cell>
          <cell r="V113">
            <v>0</v>
          </cell>
          <cell r="W113">
            <v>37609</v>
          </cell>
          <cell r="X113">
            <v>3345</v>
          </cell>
          <cell r="AD113">
            <v>0</v>
          </cell>
          <cell r="AE113">
            <v>8679</v>
          </cell>
          <cell r="AF113">
            <v>0</v>
          </cell>
          <cell r="AL113">
            <v>8679</v>
          </cell>
          <cell r="AM113">
            <v>0</v>
          </cell>
          <cell r="AN113">
            <v>8679</v>
          </cell>
          <cell r="AR113" t="str">
            <v>2 B/R</v>
          </cell>
          <cell r="AS113"/>
        </row>
        <row r="114">
          <cell r="A114">
            <v>1803</v>
          </cell>
          <cell r="B114">
            <v>108</v>
          </cell>
          <cell r="C114" t="str">
            <v>STUDIO</v>
          </cell>
          <cell r="D114">
            <v>0</v>
          </cell>
          <cell r="F114">
            <v>0</v>
          </cell>
          <cell r="G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T114">
            <v>0</v>
          </cell>
          <cell r="U114">
            <v>0</v>
          </cell>
          <cell r="V114">
            <v>0</v>
          </cell>
          <cell r="AD114">
            <v>0</v>
          </cell>
          <cell r="AE114">
            <v>0</v>
          </cell>
          <cell r="AF114">
            <v>0</v>
          </cell>
          <cell r="AL114">
            <v>0</v>
          </cell>
          <cell r="AM114">
            <v>0</v>
          </cell>
          <cell r="AN114">
            <v>0</v>
          </cell>
          <cell r="AR114"/>
          <cell r="AS114"/>
        </row>
        <row r="115">
          <cell r="A115">
            <v>1804</v>
          </cell>
          <cell r="B115">
            <v>109</v>
          </cell>
          <cell r="C115" t="str">
            <v>STUDIO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T115">
            <v>0</v>
          </cell>
          <cell r="U115">
            <v>0</v>
          </cell>
          <cell r="V115">
            <v>0</v>
          </cell>
          <cell r="AD115">
            <v>0</v>
          </cell>
          <cell r="AE115">
            <v>0</v>
          </cell>
          <cell r="AF115">
            <v>0</v>
          </cell>
          <cell r="AL115">
            <v>0</v>
          </cell>
          <cell r="AM115">
            <v>0</v>
          </cell>
          <cell r="AN115">
            <v>0</v>
          </cell>
          <cell r="AR115"/>
          <cell r="AS115"/>
        </row>
        <row r="116">
          <cell r="A116">
            <v>1805</v>
          </cell>
          <cell r="B116">
            <v>110</v>
          </cell>
          <cell r="C116" t="str">
            <v>2 B/R</v>
          </cell>
          <cell r="D116">
            <v>779000</v>
          </cell>
          <cell r="F116" t="str">
            <v>CS</v>
          </cell>
          <cell r="G116">
            <v>17138</v>
          </cell>
          <cell r="H116">
            <v>0</v>
          </cell>
          <cell r="J116">
            <v>37337</v>
          </cell>
          <cell r="K116">
            <v>4284.5</v>
          </cell>
          <cell r="L116">
            <v>0</v>
          </cell>
          <cell r="M116">
            <v>37414</v>
          </cell>
          <cell r="N116">
            <v>3037</v>
          </cell>
          <cell r="T116">
            <v>37554</v>
          </cell>
          <cell r="U116">
            <v>4284.5</v>
          </cell>
          <cell r="V116">
            <v>0</v>
          </cell>
          <cell r="W116">
            <v>37609</v>
          </cell>
          <cell r="X116">
            <v>3345</v>
          </cell>
          <cell r="AD116">
            <v>0</v>
          </cell>
          <cell r="AE116">
            <v>8569</v>
          </cell>
          <cell r="AF116">
            <v>0</v>
          </cell>
          <cell r="AL116">
            <v>8569</v>
          </cell>
          <cell r="AM116">
            <v>0</v>
          </cell>
          <cell r="AN116">
            <v>8569</v>
          </cell>
          <cell r="AR116" t="str">
            <v>2 B/R</v>
          </cell>
          <cell r="AS116"/>
        </row>
        <row r="117">
          <cell r="A117">
            <v>1806</v>
          </cell>
          <cell r="B117">
            <v>111</v>
          </cell>
          <cell r="C117" t="str">
            <v>1 B/R</v>
          </cell>
          <cell r="D117">
            <v>599000</v>
          </cell>
          <cell r="F117" t="str">
            <v>CS</v>
          </cell>
          <cell r="G117">
            <v>13178</v>
          </cell>
          <cell r="H117">
            <v>0</v>
          </cell>
          <cell r="J117">
            <v>37246</v>
          </cell>
          <cell r="K117">
            <v>3294.5</v>
          </cell>
          <cell r="L117">
            <v>0</v>
          </cell>
          <cell r="M117">
            <v>37708</v>
          </cell>
          <cell r="N117">
            <v>2761</v>
          </cell>
          <cell r="T117">
            <v>37554</v>
          </cell>
          <cell r="U117">
            <v>3294.5</v>
          </cell>
          <cell r="V117">
            <v>0</v>
          </cell>
          <cell r="W117">
            <v>37609</v>
          </cell>
          <cell r="X117">
            <v>3345</v>
          </cell>
          <cell r="AD117">
            <v>0</v>
          </cell>
          <cell r="AE117">
            <v>6589</v>
          </cell>
          <cell r="AF117">
            <v>0</v>
          </cell>
          <cell r="AL117">
            <v>6589</v>
          </cell>
          <cell r="AM117">
            <v>0</v>
          </cell>
          <cell r="AN117">
            <v>6589</v>
          </cell>
          <cell r="AR117" t="str">
            <v>1 B/R</v>
          </cell>
          <cell r="AS117"/>
        </row>
        <row r="118">
          <cell r="A118">
            <v>1807</v>
          </cell>
          <cell r="B118">
            <v>112</v>
          </cell>
          <cell r="C118" t="str">
            <v>2 B/R</v>
          </cell>
          <cell r="D118">
            <v>789000</v>
          </cell>
          <cell r="F118" t="str">
            <v>CS</v>
          </cell>
          <cell r="G118">
            <v>17358</v>
          </cell>
          <cell r="H118">
            <v>0</v>
          </cell>
          <cell r="J118">
            <v>37197</v>
          </cell>
          <cell r="K118">
            <v>4339.5</v>
          </cell>
          <cell r="L118">
            <v>0</v>
          </cell>
          <cell r="M118">
            <v>37237</v>
          </cell>
          <cell r="N118">
            <v>2600</v>
          </cell>
          <cell r="T118">
            <v>37554</v>
          </cell>
          <cell r="U118">
            <v>4339.5</v>
          </cell>
          <cell r="V118">
            <v>0</v>
          </cell>
          <cell r="W118">
            <v>37609</v>
          </cell>
          <cell r="X118">
            <v>3345</v>
          </cell>
          <cell r="AD118">
            <v>0</v>
          </cell>
          <cell r="AE118">
            <v>8679</v>
          </cell>
          <cell r="AF118">
            <v>0</v>
          </cell>
          <cell r="AL118">
            <v>8679</v>
          </cell>
          <cell r="AM118">
            <v>0</v>
          </cell>
          <cell r="AN118">
            <v>8679</v>
          </cell>
          <cell r="AR118" t="str">
            <v>2 B/R</v>
          </cell>
          <cell r="AS118"/>
        </row>
        <row r="119">
          <cell r="A119">
            <v>1808</v>
          </cell>
          <cell r="B119">
            <v>113</v>
          </cell>
          <cell r="C119" t="str">
            <v>STUDIO</v>
          </cell>
          <cell r="D119">
            <v>454000</v>
          </cell>
          <cell r="F119" t="str">
            <v>CS</v>
          </cell>
          <cell r="G119">
            <v>9988</v>
          </cell>
          <cell r="H119">
            <v>0</v>
          </cell>
          <cell r="J119">
            <v>37319</v>
          </cell>
          <cell r="K119">
            <v>2497</v>
          </cell>
          <cell r="L119">
            <v>0</v>
          </cell>
          <cell r="M119">
            <v>37414</v>
          </cell>
          <cell r="N119">
            <v>3037</v>
          </cell>
          <cell r="T119">
            <v>37554</v>
          </cell>
          <cell r="U119">
            <v>2497</v>
          </cell>
          <cell r="V119">
            <v>0</v>
          </cell>
          <cell r="W119">
            <v>37609</v>
          </cell>
          <cell r="X119">
            <v>3345</v>
          </cell>
          <cell r="AD119">
            <v>0</v>
          </cell>
          <cell r="AE119">
            <v>4994</v>
          </cell>
          <cell r="AF119">
            <v>0</v>
          </cell>
          <cell r="AL119">
            <v>4994</v>
          </cell>
          <cell r="AM119">
            <v>0</v>
          </cell>
          <cell r="AN119">
            <v>4994</v>
          </cell>
          <cell r="AR119" t="str">
            <v>STUDIO</v>
          </cell>
          <cell r="AS119"/>
        </row>
        <row r="120">
          <cell r="A120">
            <v>1809</v>
          </cell>
          <cell r="B120">
            <v>114</v>
          </cell>
          <cell r="C120" t="str">
            <v>STUDIO</v>
          </cell>
          <cell r="D120">
            <v>399000</v>
          </cell>
          <cell r="F120" t="str">
            <v>CS</v>
          </cell>
          <cell r="G120">
            <v>8778</v>
          </cell>
          <cell r="H120">
            <v>0</v>
          </cell>
          <cell r="J120">
            <v>37230</v>
          </cell>
          <cell r="K120">
            <v>2194.5</v>
          </cell>
          <cell r="L120">
            <v>0</v>
          </cell>
          <cell r="M120">
            <v>37708</v>
          </cell>
          <cell r="N120">
            <v>2761</v>
          </cell>
          <cell r="T120">
            <v>37554</v>
          </cell>
          <cell r="U120">
            <v>2194.5</v>
          </cell>
          <cell r="V120">
            <v>0</v>
          </cell>
          <cell r="W120">
            <v>37609</v>
          </cell>
          <cell r="X120">
            <v>3345</v>
          </cell>
          <cell r="AD120">
            <v>0</v>
          </cell>
          <cell r="AE120">
            <v>4389</v>
          </cell>
          <cell r="AF120">
            <v>0</v>
          </cell>
          <cell r="AL120">
            <v>4389</v>
          </cell>
          <cell r="AM120">
            <v>0</v>
          </cell>
          <cell r="AN120">
            <v>4389</v>
          </cell>
          <cell r="AR120" t="str">
            <v>STUDIO</v>
          </cell>
          <cell r="AS120"/>
        </row>
        <row r="121">
          <cell r="A121">
            <v>1810</v>
          </cell>
          <cell r="B121">
            <v>115</v>
          </cell>
          <cell r="C121" t="str">
            <v>2 B/R</v>
          </cell>
          <cell r="D121">
            <v>829000</v>
          </cell>
          <cell r="F121" t="str">
            <v>CS</v>
          </cell>
          <cell r="G121">
            <v>18238</v>
          </cell>
          <cell r="H121">
            <v>0</v>
          </cell>
          <cell r="J121">
            <v>37225</v>
          </cell>
          <cell r="K121">
            <v>4559.5</v>
          </cell>
          <cell r="L121">
            <v>0</v>
          </cell>
          <cell r="M121">
            <v>37237</v>
          </cell>
          <cell r="N121">
            <v>2600</v>
          </cell>
          <cell r="T121">
            <v>37554</v>
          </cell>
          <cell r="U121">
            <v>4559.5</v>
          </cell>
          <cell r="V121">
            <v>0</v>
          </cell>
          <cell r="W121">
            <v>37609</v>
          </cell>
          <cell r="X121">
            <v>3345</v>
          </cell>
          <cell r="AD121">
            <v>0</v>
          </cell>
          <cell r="AE121">
            <v>9119</v>
          </cell>
          <cell r="AF121">
            <v>0</v>
          </cell>
          <cell r="AL121">
            <v>9119</v>
          </cell>
          <cell r="AM121">
            <v>0</v>
          </cell>
          <cell r="AN121">
            <v>9119</v>
          </cell>
          <cell r="AR121" t="str">
            <v>2 B/R</v>
          </cell>
          <cell r="AS121"/>
        </row>
        <row r="122">
          <cell r="A122">
            <v>1901</v>
          </cell>
          <cell r="B122">
            <v>116</v>
          </cell>
          <cell r="C122" t="str">
            <v>1 B/R</v>
          </cell>
          <cell r="D122">
            <v>629000</v>
          </cell>
          <cell r="F122" t="str">
            <v>CS</v>
          </cell>
          <cell r="G122">
            <v>13838</v>
          </cell>
          <cell r="H122">
            <v>0</v>
          </cell>
          <cell r="J122">
            <v>37337</v>
          </cell>
          <cell r="K122">
            <v>3459.5</v>
          </cell>
          <cell r="L122">
            <v>0</v>
          </cell>
          <cell r="M122">
            <v>37414</v>
          </cell>
          <cell r="N122">
            <v>3037</v>
          </cell>
          <cell r="T122">
            <v>37554</v>
          </cell>
          <cell r="U122">
            <v>3459.5</v>
          </cell>
          <cell r="V122">
            <v>0</v>
          </cell>
          <cell r="W122">
            <v>37609</v>
          </cell>
          <cell r="X122">
            <v>3345</v>
          </cell>
          <cell r="AD122">
            <v>0</v>
          </cell>
          <cell r="AE122">
            <v>6919</v>
          </cell>
          <cell r="AF122">
            <v>0</v>
          </cell>
          <cell r="AL122">
            <v>6919</v>
          </cell>
          <cell r="AM122">
            <v>0</v>
          </cell>
          <cell r="AN122">
            <v>6919</v>
          </cell>
          <cell r="AR122" t="str">
            <v>1 B/R</v>
          </cell>
          <cell r="AS122"/>
        </row>
        <row r="123">
          <cell r="A123">
            <v>1902</v>
          </cell>
          <cell r="B123">
            <v>117</v>
          </cell>
          <cell r="C123" t="str">
            <v>2 B/R</v>
          </cell>
          <cell r="D123">
            <v>799000</v>
          </cell>
          <cell r="F123" t="str">
            <v>CS</v>
          </cell>
          <cell r="G123">
            <v>17578</v>
          </cell>
          <cell r="H123">
            <v>0</v>
          </cell>
          <cell r="J123">
            <v>37351</v>
          </cell>
          <cell r="K123">
            <v>4394.5</v>
          </cell>
          <cell r="L123">
            <v>0</v>
          </cell>
          <cell r="M123">
            <v>37435</v>
          </cell>
          <cell r="N123">
            <v>3062</v>
          </cell>
          <cell r="T123">
            <v>37554</v>
          </cell>
          <cell r="U123">
            <v>4394.5</v>
          </cell>
          <cell r="V123">
            <v>0</v>
          </cell>
          <cell r="W123">
            <v>37609</v>
          </cell>
          <cell r="X123">
            <v>3345</v>
          </cell>
          <cell r="AD123">
            <v>0</v>
          </cell>
          <cell r="AE123">
            <v>8789</v>
          </cell>
          <cell r="AF123">
            <v>0</v>
          </cell>
          <cell r="AL123">
            <v>8789</v>
          </cell>
          <cell r="AM123">
            <v>0</v>
          </cell>
          <cell r="AN123">
            <v>8789</v>
          </cell>
          <cell r="AR123" t="str">
            <v>2 B/R</v>
          </cell>
          <cell r="AS123"/>
        </row>
        <row r="124">
          <cell r="A124">
            <v>1903</v>
          </cell>
          <cell r="B124">
            <v>118</v>
          </cell>
          <cell r="C124" t="str">
            <v>STUDIO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T124">
            <v>0</v>
          </cell>
          <cell r="U124">
            <v>0</v>
          </cell>
          <cell r="V124">
            <v>0</v>
          </cell>
          <cell r="AD124">
            <v>0</v>
          </cell>
          <cell r="AE124">
            <v>0</v>
          </cell>
          <cell r="AF124">
            <v>0</v>
          </cell>
          <cell r="AL124">
            <v>0</v>
          </cell>
          <cell r="AM124">
            <v>0</v>
          </cell>
          <cell r="AN124">
            <v>0</v>
          </cell>
          <cell r="AR124"/>
          <cell r="AS124"/>
        </row>
        <row r="125">
          <cell r="A125">
            <v>1904</v>
          </cell>
          <cell r="B125">
            <v>119</v>
          </cell>
          <cell r="C125" t="str">
            <v>STUDIO</v>
          </cell>
          <cell r="D125">
            <v>399000</v>
          </cell>
          <cell r="F125" t="str">
            <v>CS</v>
          </cell>
          <cell r="G125">
            <v>8778</v>
          </cell>
          <cell r="H125">
            <v>0</v>
          </cell>
          <cell r="J125">
            <v>37553</v>
          </cell>
          <cell r="K125">
            <v>2194.5</v>
          </cell>
          <cell r="L125">
            <v>0</v>
          </cell>
          <cell r="M125">
            <v>37582</v>
          </cell>
          <cell r="N125">
            <v>3285</v>
          </cell>
          <cell r="T125">
            <v>37554</v>
          </cell>
          <cell r="U125">
            <v>2194.5</v>
          </cell>
          <cell r="V125">
            <v>0</v>
          </cell>
          <cell r="W125">
            <v>37609</v>
          </cell>
          <cell r="X125">
            <v>3345</v>
          </cell>
          <cell r="AD125">
            <v>0</v>
          </cell>
          <cell r="AE125">
            <v>4389</v>
          </cell>
          <cell r="AF125">
            <v>0</v>
          </cell>
          <cell r="AL125">
            <v>4389</v>
          </cell>
          <cell r="AM125">
            <v>0</v>
          </cell>
          <cell r="AN125">
            <v>4389</v>
          </cell>
          <cell r="AR125" t="str">
            <v>STUDIO</v>
          </cell>
          <cell r="AS125"/>
        </row>
        <row r="126">
          <cell r="A126">
            <v>1905</v>
          </cell>
          <cell r="B126">
            <v>120</v>
          </cell>
          <cell r="C126" t="str">
            <v>2 B/R</v>
          </cell>
          <cell r="D126">
            <v>839000</v>
          </cell>
          <cell r="F126" t="str">
            <v>CS</v>
          </cell>
          <cell r="G126">
            <v>18458</v>
          </cell>
          <cell r="H126">
            <v>0</v>
          </cell>
          <cell r="J126">
            <v>37362</v>
          </cell>
          <cell r="K126">
            <v>4614.5</v>
          </cell>
          <cell r="L126">
            <v>0</v>
          </cell>
          <cell r="M126">
            <v>37435</v>
          </cell>
          <cell r="N126">
            <v>3062</v>
          </cell>
          <cell r="T126">
            <v>37554</v>
          </cell>
          <cell r="U126">
            <v>4614.5</v>
          </cell>
          <cell r="V126">
            <v>0</v>
          </cell>
          <cell r="W126">
            <v>37609</v>
          </cell>
          <cell r="X126">
            <v>3345</v>
          </cell>
          <cell r="AD126">
            <v>0</v>
          </cell>
          <cell r="AE126">
            <v>9229</v>
          </cell>
          <cell r="AF126">
            <v>0</v>
          </cell>
          <cell r="AL126">
            <v>9229</v>
          </cell>
          <cell r="AM126">
            <v>0</v>
          </cell>
          <cell r="AN126">
            <v>9229</v>
          </cell>
          <cell r="AR126" t="str">
            <v>2 B/R</v>
          </cell>
          <cell r="AS126"/>
        </row>
        <row r="127">
          <cell r="A127">
            <v>1906</v>
          </cell>
          <cell r="B127">
            <v>121</v>
          </cell>
          <cell r="C127" t="str">
            <v>1 B/R</v>
          </cell>
          <cell r="D127">
            <v>604000</v>
          </cell>
          <cell r="F127" t="str">
            <v>CS</v>
          </cell>
          <cell r="G127">
            <v>13288</v>
          </cell>
          <cell r="H127">
            <v>0</v>
          </cell>
          <cell r="J127">
            <v>37351</v>
          </cell>
          <cell r="K127">
            <v>3322</v>
          </cell>
          <cell r="L127">
            <v>0</v>
          </cell>
          <cell r="M127">
            <v>37414</v>
          </cell>
          <cell r="N127">
            <v>3037</v>
          </cell>
          <cell r="T127">
            <v>37554</v>
          </cell>
          <cell r="U127">
            <v>3322</v>
          </cell>
          <cell r="V127">
            <v>0</v>
          </cell>
          <cell r="W127">
            <v>37609</v>
          </cell>
          <cell r="X127">
            <v>3345</v>
          </cell>
          <cell r="AD127">
            <v>0</v>
          </cell>
          <cell r="AE127">
            <v>6644</v>
          </cell>
          <cell r="AF127">
            <v>0</v>
          </cell>
          <cell r="AL127">
            <v>6644</v>
          </cell>
          <cell r="AM127">
            <v>0</v>
          </cell>
          <cell r="AN127">
            <v>6644</v>
          </cell>
          <cell r="AR127" t="str">
            <v>1 B/R</v>
          </cell>
          <cell r="AS127"/>
        </row>
        <row r="128">
          <cell r="A128">
            <v>1907</v>
          </cell>
          <cell r="B128">
            <v>122</v>
          </cell>
          <cell r="C128" t="str">
            <v>2 B/R</v>
          </cell>
          <cell r="D128">
            <v>849000</v>
          </cell>
          <cell r="F128" t="str">
            <v>CS</v>
          </cell>
          <cell r="G128">
            <v>17578</v>
          </cell>
          <cell r="H128">
            <v>0</v>
          </cell>
          <cell r="J128">
            <v>37228</v>
          </cell>
          <cell r="K128">
            <v>4394.5</v>
          </cell>
          <cell r="L128">
            <v>0</v>
          </cell>
          <cell r="M128">
            <v>37343</v>
          </cell>
          <cell r="N128">
            <v>2761</v>
          </cell>
          <cell r="T128">
            <v>37554</v>
          </cell>
          <cell r="U128">
            <v>4394.5</v>
          </cell>
          <cell r="V128">
            <v>0</v>
          </cell>
          <cell r="W128">
            <v>37609</v>
          </cell>
          <cell r="X128">
            <v>3345</v>
          </cell>
          <cell r="AD128">
            <v>0</v>
          </cell>
          <cell r="AE128">
            <v>8789</v>
          </cell>
          <cell r="AF128">
            <v>0</v>
          </cell>
          <cell r="AL128">
            <v>8789</v>
          </cell>
          <cell r="AM128">
            <v>0</v>
          </cell>
          <cell r="AN128">
            <v>8789</v>
          </cell>
          <cell r="AR128" t="str">
            <v>2 B/R</v>
          </cell>
          <cell r="AS128"/>
        </row>
        <row r="129">
          <cell r="A129">
            <v>1908</v>
          </cell>
          <cell r="B129">
            <v>123</v>
          </cell>
          <cell r="C129" t="str">
            <v>STUDIO</v>
          </cell>
          <cell r="D129">
            <v>454000</v>
          </cell>
          <cell r="F129" t="str">
            <v>CS</v>
          </cell>
          <cell r="G129">
            <v>9988</v>
          </cell>
          <cell r="H129">
            <v>0</v>
          </cell>
          <cell r="J129">
            <v>37246</v>
          </cell>
          <cell r="K129">
            <v>2497</v>
          </cell>
          <cell r="L129">
            <v>0</v>
          </cell>
          <cell r="M129">
            <v>37343</v>
          </cell>
          <cell r="N129">
            <v>2761</v>
          </cell>
          <cell r="T129">
            <v>37554</v>
          </cell>
          <cell r="U129">
            <v>2497</v>
          </cell>
          <cell r="V129">
            <v>0</v>
          </cell>
          <cell r="W129">
            <v>37609</v>
          </cell>
          <cell r="X129">
            <v>3345</v>
          </cell>
          <cell r="AD129">
            <v>0</v>
          </cell>
          <cell r="AE129">
            <v>4994</v>
          </cell>
          <cell r="AF129">
            <v>0</v>
          </cell>
          <cell r="AL129">
            <v>4994</v>
          </cell>
          <cell r="AM129">
            <v>0</v>
          </cell>
          <cell r="AN129">
            <v>4994</v>
          </cell>
          <cell r="AR129" t="str">
            <v>STUDIO</v>
          </cell>
          <cell r="AS129"/>
        </row>
        <row r="130">
          <cell r="A130">
            <v>1909</v>
          </cell>
          <cell r="B130">
            <v>124</v>
          </cell>
          <cell r="C130" t="str">
            <v>STUDIO</v>
          </cell>
          <cell r="D130">
            <v>454000</v>
          </cell>
          <cell r="F130" t="str">
            <v>Other</v>
          </cell>
          <cell r="G130">
            <v>4994</v>
          </cell>
          <cell r="H130">
            <v>7491</v>
          </cell>
          <cell r="J130">
            <v>37232</v>
          </cell>
          <cell r="K130">
            <v>1248.5</v>
          </cell>
          <cell r="L130">
            <v>1872.75</v>
          </cell>
          <cell r="M130">
            <v>37376</v>
          </cell>
          <cell r="N130">
            <v>2871</v>
          </cell>
          <cell r="Q130">
            <v>37355</v>
          </cell>
          <cell r="R130">
            <v>2821</v>
          </cell>
          <cell r="T130">
            <v>37554</v>
          </cell>
          <cell r="U130">
            <v>1248.5</v>
          </cell>
          <cell r="V130">
            <v>1872.75</v>
          </cell>
          <cell r="AA130">
            <v>37669</v>
          </cell>
          <cell r="AB130">
            <v>3389</v>
          </cell>
          <cell r="AD130">
            <v>0</v>
          </cell>
          <cell r="AE130">
            <v>2497</v>
          </cell>
          <cell r="AF130">
            <v>5618.25</v>
          </cell>
          <cell r="AL130">
            <v>1248.5</v>
          </cell>
          <cell r="AM130">
            <v>3745.5</v>
          </cell>
          <cell r="AN130">
            <v>4994</v>
          </cell>
          <cell r="AR130"/>
          <cell r="AS130" t="str">
            <v>STUDIO</v>
          </cell>
        </row>
        <row r="131">
          <cell r="A131">
            <v>1910</v>
          </cell>
          <cell r="B131">
            <v>125</v>
          </cell>
          <cell r="C131" t="str">
            <v>2 B/R</v>
          </cell>
          <cell r="D131">
            <v>889000</v>
          </cell>
          <cell r="F131" t="str">
            <v>CS</v>
          </cell>
          <cell r="G131">
            <v>19558</v>
          </cell>
          <cell r="H131">
            <v>0</v>
          </cell>
          <cell r="J131">
            <v>37315</v>
          </cell>
          <cell r="K131">
            <v>4889.5</v>
          </cell>
          <cell r="L131">
            <v>0</v>
          </cell>
          <cell r="T131">
            <v>37554</v>
          </cell>
          <cell r="U131">
            <v>4889.5</v>
          </cell>
          <cell r="V131">
            <v>0</v>
          </cell>
          <cell r="W131">
            <v>37609</v>
          </cell>
          <cell r="X131">
            <v>3345</v>
          </cell>
          <cell r="AD131">
            <v>0</v>
          </cell>
          <cell r="AE131">
            <v>9779</v>
          </cell>
          <cell r="AF131">
            <v>0</v>
          </cell>
          <cell r="AL131">
            <v>4889.5</v>
          </cell>
          <cell r="AM131">
            <v>0</v>
          </cell>
          <cell r="AN131">
            <v>4889.5</v>
          </cell>
          <cell r="AR131" t="str">
            <v>2 B/R</v>
          </cell>
          <cell r="AS131"/>
        </row>
        <row r="132">
          <cell r="A132">
            <v>2001</v>
          </cell>
          <cell r="B132">
            <v>126</v>
          </cell>
          <cell r="C132" t="str">
            <v>1 B/R</v>
          </cell>
          <cell r="D132">
            <v>624000</v>
          </cell>
          <cell r="F132" t="str">
            <v>CS</v>
          </cell>
          <cell r="G132">
            <v>13728</v>
          </cell>
          <cell r="H132">
            <v>0</v>
          </cell>
          <cell r="J132">
            <v>37198</v>
          </cell>
          <cell r="K132">
            <v>3432</v>
          </cell>
          <cell r="L132">
            <v>0</v>
          </cell>
          <cell r="M132">
            <v>37237</v>
          </cell>
          <cell r="N132">
            <v>2600</v>
          </cell>
          <cell r="T132">
            <v>37554</v>
          </cell>
          <cell r="U132">
            <v>3432</v>
          </cell>
          <cell r="V132">
            <v>0</v>
          </cell>
          <cell r="W132">
            <v>37609</v>
          </cell>
          <cell r="X132">
            <v>3345</v>
          </cell>
          <cell r="AD132">
            <v>0</v>
          </cell>
          <cell r="AE132">
            <v>6864</v>
          </cell>
          <cell r="AF132">
            <v>0</v>
          </cell>
          <cell r="AL132">
            <v>6864</v>
          </cell>
          <cell r="AM132">
            <v>0</v>
          </cell>
          <cell r="AN132">
            <v>6864</v>
          </cell>
          <cell r="AR132" t="str">
            <v>1 B/R</v>
          </cell>
          <cell r="AS132"/>
        </row>
        <row r="133">
          <cell r="A133">
            <v>2002</v>
          </cell>
          <cell r="B133">
            <v>127</v>
          </cell>
          <cell r="C133" t="str">
            <v>2 B/R</v>
          </cell>
          <cell r="D133">
            <v>809000</v>
          </cell>
          <cell r="F133" t="str">
            <v>CS</v>
          </cell>
          <cell r="G133">
            <v>17798</v>
          </cell>
          <cell r="H133">
            <v>0</v>
          </cell>
          <cell r="J133">
            <v>37301</v>
          </cell>
          <cell r="K133">
            <v>4449.5</v>
          </cell>
          <cell r="L133">
            <v>0</v>
          </cell>
          <cell r="M133">
            <v>37376</v>
          </cell>
          <cell r="N133">
            <v>2871</v>
          </cell>
          <cell r="T133">
            <v>37554</v>
          </cell>
          <cell r="U133">
            <v>4449.5</v>
          </cell>
          <cell r="V133">
            <v>0</v>
          </cell>
          <cell r="W133">
            <v>37609</v>
          </cell>
          <cell r="X133">
            <v>3345</v>
          </cell>
          <cell r="AD133">
            <v>0</v>
          </cell>
          <cell r="AE133">
            <v>8899</v>
          </cell>
          <cell r="AF133">
            <v>0</v>
          </cell>
          <cell r="AL133">
            <v>8899</v>
          </cell>
          <cell r="AM133">
            <v>0</v>
          </cell>
          <cell r="AN133">
            <v>8899</v>
          </cell>
          <cell r="AR133" t="str">
            <v>2 B/R</v>
          </cell>
          <cell r="AS133"/>
        </row>
        <row r="134">
          <cell r="A134">
            <v>2003</v>
          </cell>
          <cell r="B134">
            <v>128</v>
          </cell>
          <cell r="C134" t="str">
            <v>STUDIO</v>
          </cell>
          <cell r="D134">
            <v>404000</v>
          </cell>
          <cell r="F134" t="str">
            <v>Other</v>
          </cell>
          <cell r="G134">
            <v>4444</v>
          </cell>
          <cell r="H134">
            <v>6666</v>
          </cell>
          <cell r="J134">
            <v>37445</v>
          </cell>
          <cell r="K134">
            <v>1111</v>
          </cell>
          <cell r="L134">
            <v>1666.5</v>
          </cell>
          <cell r="M134">
            <v>37582</v>
          </cell>
          <cell r="N134">
            <v>3285</v>
          </cell>
          <cell r="Q134">
            <v>37582</v>
          </cell>
          <cell r="R134">
            <v>3285</v>
          </cell>
          <cell r="T134">
            <v>37554</v>
          </cell>
          <cell r="U134">
            <v>1111</v>
          </cell>
          <cell r="V134">
            <v>1666.5</v>
          </cell>
          <cell r="AD134">
            <v>0</v>
          </cell>
          <cell r="AE134">
            <v>2222</v>
          </cell>
          <cell r="AF134">
            <v>4999.5</v>
          </cell>
          <cell r="AL134">
            <v>1111</v>
          </cell>
          <cell r="AM134">
            <v>1666.5</v>
          </cell>
          <cell r="AN134">
            <v>2777.5</v>
          </cell>
          <cell r="AR134"/>
          <cell r="AS134" t="str">
            <v>STUDIO</v>
          </cell>
        </row>
        <row r="135">
          <cell r="A135">
            <v>2004</v>
          </cell>
          <cell r="B135">
            <v>129</v>
          </cell>
          <cell r="C135" t="str">
            <v>STUDIO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T135">
            <v>0</v>
          </cell>
          <cell r="U135">
            <v>0</v>
          </cell>
          <cell r="V135">
            <v>0</v>
          </cell>
          <cell r="AD135">
            <v>0</v>
          </cell>
          <cell r="AE135">
            <v>0</v>
          </cell>
          <cell r="AF135">
            <v>0</v>
          </cell>
          <cell r="AL135">
            <v>0</v>
          </cell>
          <cell r="AM135">
            <v>0</v>
          </cell>
          <cell r="AN135">
            <v>0</v>
          </cell>
          <cell r="AR135"/>
          <cell r="AS135"/>
        </row>
        <row r="136">
          <cell r="A136">
            <v>2005</v>
          </cell>
          <cell r="B136">
            <v>130</v>
          </cell>
          <cell r="C136" t="str">
            <v>2 B/R</v>
          </cell>
          <cell r="D136">
            <v>849000</v>
          </cell>
          <cell r="F136" t="str">
            <v>CS</v>
          </cell>
          <cell r="G136">
            <v>18678</v>
          </cell>
          <cell r="H136">
            <v>0</v>
          </cell>
          <cell r="J136">
            <v>37376</v>
          </cell>
          <cell r="K136">
            <v>4669.5</v>
          </cell>
          <cell r="L136">
            <v>0</v>
          </cell>
          <cell r="M136">
            <v>37438</v>
          </cell>
          <cell r="N136">
            <v>3069</v>
          </cell>
          <cell r="T136">
            <v>37554</v>
          </cell>
          <cell r="U136">
            <v>4669.5</v>
          </cell>
          <cell r="V136">
            <v>0</v>
          </cell>
          <cell r="W136">
            <v>37609</v>
          </cell>
          <cell r="X136">
            <v>3345</v>
          </cell>
          <cell r="AD136">
            <v>0</v>
          </cell>
          <cell r="AE136">
            <v>9339</v>
          </cell>
          <cell r="AF136">
            <v>0</v>
          </cell>
          <cell r="AL136">
            <v>9339</v>
          </cell>
          <cell r="AM136">
            <v>0</v>
          </cell>
          <cell r="AN136">
            <v>9339</v>
          </cell>
          <cell r="AR136" t="str">
            <v>2 B/R</v>
          </cell>
          <cell r="AS136"/>
        </row>
        <row r="137">
          <cell r="A137">
            <v>2006</v>
          </cell>
          <cell r="B137">
            <v>131</v>
          </cell>
          <cell r="C137" t="str">
            <v>1 B/R</v>
          </cell>
          <cell r="D137">
            <v>609000</v>
          </cell>
          <cell r="F137" t="str">
            <v>CS</v>
          </cell>
          <cell r="G137">
            <v>13398</v>
          </cell>
          <cell r="H137">
            <v>0</v>
          </cell>
          <cell r="J137">
            <v>37354</v>
          </cell>
          <cell r="K137">
            <v>3349.5</v>
          </cell>
          <cell r="L137">
            <v>0</v>
          </cell>
          <cell r="M137">
            <v>37435</v>
          </cell>
          <cell r="N137">
            <v>3062</v>
          </cell>
          <cell r="T137">
            <v>37554</v>
          </cell>
          <cell r="U137">
            <v>3349.5</v>
          </cell>
          <cell r="V137">
            <v>0</v>
          </cell>
          <cell r="W137">
            <v>37609</v>
          </cell>
          <cell r="X137">
            <v>3345</v>
          </cell>
          <cell r="AD137">
            <v>0</v>
          </cell>
          <cell r="AE137">
            <v>6699</v>
          </cell>
          <cell r="AF137">
            <v>0</v>
          </cell>
          <cell r="AL137">
            <v>6699</v>
          </cell>
          <cell r="AM137">
            <v>0</v>
          </cell>
          <cell r="AN137">
            <v>6699</v>
          </cell>
          <cell r="AR137" t="str">
            <v>1 B/R</v>
          </cell>
          <cell r="AS137"/>
        </row>
        <row r="138">
          <cell r="A138">
            <v>2007</v>
          </cell>
          <cell r="B138">
            <v>132</v>
          </cell>
          <cell r="C138" t="str">
            <v>2 B/R</v>
          </cell>
          <cell r="D138">
            <v>809000</v>
          </cell>
          <cell r="F138" t="str">
            <v>Other</v>
          </cell>
          <cell r="G138">
            <v>8899</v>
          </cell>
          <cell r="H138">
            <v>13348.5</v>
          </cell>
          <cell r="J138">
            <v>37225</v>
          </cell>
          <cell r="K138">
            <v>2224.75</v>
          </cell>
          <cell r="L138">
            <v>3337.125</v>
          </cell>
          <cell r="M138">
            <v>37376</v>
          </cell>
          <cell r="N138">
            <v>2871</v>
          </cell>
          <cell r="Q138">
            <v>37355</v>
          </cell>
          <cell r="R138">
            <v>2821</v>
          </cell>
          <cell r="T138">
            <v>37554</v>
          </cell>
          <cell r="U138">
            <v>2224.75</v>
          </cell>
          <cell r="V138">
            <v>3337.125</v>
          </cell>
          <cell r="AA138">
            <v>37669</v>
          </cell>
          <cell r="AB138">
            <v>3389</v>
          </cell>
          <cell r="AD138">
            <v>0</v>
          </cell>
          <cell r="AE138">
            <v>4449.5</v>
          </cell>
          <cell r="AF138">
            <v>10011.375</v>
          </cell>
          <cell r="AL138">
            <v>2224.75</v>
          </cell>
          <cell r="AM138">
            <v>6674.25</v>
          </cell>
          <cell r="AN138">
            <v>8899</v>
          </cell>
          <cell r="AR138"/>
          <cell r="AS138" t="str">
            <v>2 B/R</v>
          </cell>
        </row>
        <row r="139">
          <cell r="A139">
            <v>2008</v>
          </cell>
          <cell r="B139">
            <v>133</v>
          </cell>
          <cell r="C139" t="str">
            <v>STUDIO</v>
          </cell>
          <cell r="D139">
            <v>464000</v>
          </cell>
          <cell r="F139" t="str">
            <v>CS</v>
          </cell>
          <cell r="G139">
            <v>10208</v>
          </cell>
          <cell r="H139">
            <v>0</v>
          </cell>
          <cell r="J139">
            <v>37329</v>
          </cell>
          <cell r="K139">
            <v>2552</v>
          </cell>
          <cell r="L139">
            <v>0</v>
          </cell>
          <cell r="M139">
            <v>37414</v>
          </cell>
          <cell r="N139">
            <v>3037</v>
          </cell>
          <cell r="T139">
            <v>37554</v>
          </cell>
          <cell r="U139">
            <v>2552</v>
          </cell>
          <cell r="V139">
            <v>0</v>
          </cell>
          <cell r="W139">
            <v>37609</v>
          </cell>
          <cell r="X139">
            <v>3345</v>
          </cell>
          <cell r="AD139">
            <v>0</v>
          </cell>
          <cell r="AE139">
            <v>5104</v>
          </cell>
          <cell r="AF139">
            <v>0</v>
          </cell>
          <cell r="AL139">
            <v>5104</v>
          </cell>
          <cell r="AM139">
            <v>0</v>
          </cell>
          <cell r="AN139">
            <v>5104</v>
          </cell>
          <cell r="AR139" t="str">
            <v>STUDIO</v>
          </cell>
          <cell r="AS139"/>
        </row>
        <row r="140">
          <cell r="A140">
            <v>2009</v>
          </cell>
          <cell r="B140">
            <v>134</v>
          </cell>
          <cell r="C140" t="str">
            <v>STUDIO</v>
          </cell>
          <cell r="D140">
            <v>459000</v>
          </cell>
          <cell r="F140" t="str">
            <v>Other</v>
          </cell>
          <cell r="G140">
            <v>5049</v>
          </cell>
          <cell r="H140">
            <v>7573.5</v>
          </cell>
          <cell r="J140">
            <v>37232</v>
          </cell>
          <cell r="K140">
            <v>1262.25</v>
          </cell>
          <cell r="L140">
            <v>1893.375</v>
          </cell>
          <cell r="M140">
            <v>37376</v>
          </cell>
          <cell r="N140">
            <v>2871</v>
          </cell>
          <cell r="Q140">
            <v>37355</v>
          </cell>
          <cell r="R140">
            <v>2821</v>
          </cell>
          <cell r="T140">
            <v>37554</v>
          </cell>
          <cell r="U140">
            <v>1262.25</v>
          </cell>
          <cell r="V140">
            <v>1893.375</v>
          </cell>
          <cell r="AA140">
            <v>37669</v>
          </cell>
          <cell r="AB140">
            <v>3389</v>
          </cell>
          <cell r="AD140">
            <v>0</v>
          </cell>
          <cell r="AE140">
            <v>2524.5</v>
          </cell>
          <cell r="AF140">
            <v>5680.125</v>
          </cell>
          <cell r="AL140">
            <v>1262.25</v>
          </cell>
          <cell r="AM140">
            <v>3786.75</v>
          </cell>
          <cell r="AN140">
            <v>5049</v>
          </cell>
          <cell r="AR140"/>
          <cell r="AS140" t="str">
            <v>STUDIO</v>
          </cell>
        </row>
        <row r="141">
          <cell r="A141">
            <v>2010</v>
          </cell>
          <cell r="B141">
            <v>135</v>
          </cell>
          <cell r="C141" t="str">
            <v>2 B/R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L141">
            <v>0</v>
          </cell>
          <cell r="T141">
            <v>0</v>
          </cell>
          <cell r="U141">
            <v>0</v>
          </cell>
          <cell r="V141">
            <v>0</v>
          </cell>
          <cell r="AD141">
            <v>0</v>
          </cell>
          <cell r="AE141">
            <v>0</v>
          </cell>
          <cell r="AF141">
            <v>0</v>
          </cell>
          <cell r="AL141">
            <v>0</v>
          </cell>
          <cell r="AM141">
            <v>0</v>
          </cell>
          <cell r="AN141">
            <v>0</v>
          </cell>
          <cell r="AR141"/>
          <cell r="AS141"/>
        </row>
        <row r="142">
          <cell r="A142">
            <v>2101</v>
          </cell>
          <cell r="B142">
            <v>136</v>
          </cell>
          <cell r="C142" t="str">
            <v>1 B/R</v>
          </cell>
          <cell r="D142">
            <v>613275</v>
          </cell>
          <cell r="F142" t="str">
            <v>EMH</v>
          </cell>
          <cell r="G142">
            <v>0</v>
          </cell>
          <cell r="H142">
            <v>0</v>
          </cell>
          <cell r="J142">
            <v>37225</v>
          </cell>
          <cell r="K142">
            <v>0</v>
          </cell>
          <cell r="L142">
            <v>0</v>
          </cell>
          <cell r="T142">
            <v>37554</v>
          </cell>
          <cell r="U142">
            <v>0</v>
          </cell>
          <cell r="V142">
            <v>0</v>
          </cell>
          <cell r="AD142">
            <v>0</v>
          </cell>
          <cell r="AE142">
            <v>0</v>
          </cell>
          <cell r="AF142">
            <v>0</v>
          </cell>
          <cell r="AL142">
            <v>0</v>
          </cell>
          <cell r="AM142">
            <v>0</v>
          </cell>
          <cell r="AN142">
            <v>0</v>
          </cell>
          <cell r="AR142"/>
          <cell r="AS142"/>
        </row>
        <row r="143">
          <cell r="A143">
            <v>2102</v>
          </cell>
          <cell r="B143">
            <v>137</v>
          </cell>
          <cell r="C143" t="str">
            <v>2 B/R</v>
          </cell>
          <cell r="D143">
            <v>794430</v>
          </cell>
          <cell r="F143" t="str">
            <v>EMH</v>
          </cell>
          <cell r="G143">
            <v>0</v>
          </cell>
          <cell r="H143">
            <v>0</v>
          </cell>
          <cell r="J143">
            <v>37274</v>
          </cell>
          <cell r="K143">
            <v>0</v>
          </cell>
          <cell r="L143">
            <v>0</v>
          </cell>
          <cell r="T143">
            <v>37554</v>
          </cell>
          <cell r="U143">
            <v>0</v>
          </cell>
          <cell r="V143">
            <v>0</v>
          </cell>
          <cell r="AD143">
            <v>0</v>
          </cell>
          <cell r="AE143">
            <v>0</v>
          </cell>
          <cell r="AF143">
            <v>0</v>
          </cell>
          <cell r="AL143">
            <v>0</v>
          </cell>
          <cell r="AM143">
            <v>0</v>
          </cell>
          <cell r="AN143">
            <v>0</v>
          </cell>
          <cell r="AR143"/>
          <cell r="AS143"/>
        </row>
        <row r="144">
          <cell r="A144">
            <v>2103</v>
          </cell>
          <cell r="B144">
            <v>138</v>
          </cell>
          <cell r="C144" t="str">
            <v>STUDIO</v>
          </cell>
          <cell r="D144">
            <v>409000</v>
          </cell>
          <cell r="F144" t="str">
            <v>CS</v>
          </cell>
          <cell r="G144">
            <v>8998</v>
          </cell>
          <cell r="H144">
            <v>0</v>
          </cell>
          <cell r="J144">
            <v>37406</v>
          </cell>
          <cell r="K144">
            <v>2249.5</v>
          </cell>
          <cell r="L144">
            <v>0</v>
          </cell>
          <cell r="M144">
            <v>37477</v>
          </cell>
          <cell r="N144">
            <v>3133</v>
          </cell>
          <cell r="T144">
            <v>37554</v>
          </cell>
          <cell r="U144">
            <v>2249.5</v>
          </cell>
          <cell r="V144">
            <v>0</v>
          </cell>
          <cell r="W144">
            <v>37609</v>
          </cell>
          <cell r="X144">
            <v>3345</v>
          </cell>
          <cell r="AD144">
            <v>0</v>
          </cell>
          <cell r="AE144">
            <v>4499</v>
          </cell>
          <cell r="AF144">
            <v>0</v>
          </cell>
          <cell r="AL144">
            <v>4499</v>
          </cell>
          <cell r="AM144">
            <v>0</v>
          </cell>
          <cell r="AN144">
            <v>4499</v>
          </cell>
          <cell r="AR144" t="str">
            <v>STUDIO</v>
          </cell>
          <cell r="AS144"/>
        </row>
        <row r="145">
          <cell r="G145">
            <v>10208</v>
          </cell>
          <cell r="H145">
            <v>0</v>
          </cell>
          <cell r="AR145" t="str">
            <v>STUDIO</v>
          </cell>
          <cell r="AS145"/>
        </row>
        <row r="146">
          <cell r="G146">
            <v>17798</v>
          </cell>
          <cell r="H146">
            <v>0</v>
          </cell>
          <cell r="AR146" t="str">
            <v>2 B/R</v>
          </cell>
          <cell r="AS146"/>
        </row>
        <row r="147">
          <cell r="G147">
            <v>13508</v>
          </cell>
          <cell r="H147">
            <v>0</v>
          </cell>
          <cell r="AR147" t="str">
            <v>1 B/R</v>
          </cell>
          <cell r="AS147"/>
        </row>
        <row r="148">
          <cell r="G148">
            <v>18018</v>
          </cell>
          <cell r="H148">
            <v>0</v>
          </cell>
          <cell r="AR148" t="str">
            <v>2 B/R</v>
          </cell>
          <cell r="AS148"/>
        </row>
        <row r="149">
          <cell r="G149">
            <v>9108</v>
          </cell>
          <cell r="H149">
            <v>0</v>
          </cell>
          <cell r="AR149" t="str">
            <v>STUDIO</v>
          </cell>
          <cell r="AS149"/>
        </row>
        <row r="150">
          <cell r="G150">
            <v>0</v>
          </cell>
          <cell r="H150">
            <v>0</v>
          </cell>
          <cell r="AR150"/>
          <cell r="AS150"/>
        </row>
        <row r="151">
          <cell r="G151">
            <v>0</v>
          </cell>
          <cell r="H151">
            <v>0</v>
          </cell>
          <cell r="AR151"/>
          <cell r="AS151"/>
        </row>
        <row r="152">
          <cell r="G152">
            <v>0</v>
          </cell>
          <cell r="H152">
            <v>0</v>
          </cell>
          <cell r="AR152"/>
          <cell r="AS152"/>
        </row>
        <row r="153">
          <cell r="G153">
            <v>18678</v>
          </cell>
          <cell r="H153">
            <v>0</v>
          </cell>
          <cell r="AR153" t="str">
            <v>2 B/R</v>
          </cell>
          <cell r="AS153"/>
        </row>
        <row r="154">
          <cell r="G154">
            <v>10208</v>
          </cell>
          <cell r="H154">
            <v>0</v>
          </cell>
          <cell r="AR154" t="str">
            <v>STUDIO</v>
          </cell>
          <cell r="AS154"/>
        </row>
        <row r="155">
          <cell r="G155">
            <v>0</v>
          </cell>
          <cell r="H155">
            <v>0</v>
          </cell>
          <cell r="AR155"/>
          <cell r="AS155"/>
        </row>
        <row r="156">
          <cell r="G156">
            <v>0</v>
          </cell>
          <cell r="H156">
            <v>0</v>
          </cell>
          <cell r="AR156"/>
          <cell r="AS156"/>
        </row>
        <row r="157">
          <cell r="G157">
            <v>13618</v>
          </cell>
          <cell r="H157">
            <v>0</v>
          </cell>
          <cell r="AR157" t="str">
            <v>1 B/R</v>
          </cell>
          <cell r="AS157"/>
        </row>
        <row r="158">
          <cell r="G158">
            <v>18238</v>
          </cell>
          <cell r="H158">
            <v>0</v>
          </cell>
          <cell r="AR158" t="str">
            <v>2 B/R</v>
          </cell>
          <cell r="AS158"/>
        </row>
        <row r="159">
          <cell r="G159">
            <v>9218</v>
          </cell>
          <cell r="H159">
            <v>0</v>
          </cell>
          <cell r="AR159" t="str">
            <v>STUDIO</v>
          </cell>
          <cell r="AS159"/>
        </row>
        <row r="160">
          <cell r="G160">
            <v>10318</v>
          </cell>
          <cell r="H160">
            <v>0</v>
          </cell>
          <cell r="AR160" t="str">
            <v>STUDIO</v>
          </cell>
          <cell r="AS160"/>
        </row>
        <row r="161">
          <cell r="G161">
            <v>19118</v>
          </cell>
          <cell r="H161">
            <v>0</v>
          </cell>
          <cell r="AR161" t="str">
            <v>2 B/R</v>
          </cell>
          <cell r="AS161"/>
        </row>
        <row r="162">
          <cell r="G162">
            <v>0</v>
          </cell>
          <cell r="H162">
            <v>0</v>
          </cell>
          <cell r="AR162"/>
          <cell r="AS162"/>
        </row>
        <row r="163">
          <cell r="G163">
            <v>18458</v>
          </cell>
          <cell r="H163">
            <v>0</v>
          </cell>
          <cell r="AR163" t="str">
            <v>2 B/R</v>
          </cell>
          <cell r="AS163"/>
        </row>
        <row r="164">
          <cell r="G164">
            <v>10318</v>
          </cell>
          <cell r="H164">
            <v>0</v>
          </cell>
          <cell r="AR164" t="str">
            <v>STUDIO</v>
          </cell>
          <cell r="AS164"/>
        </row>
        <row r="165">
          <cell r="G165">
            <v>9218</v>
          </cell>
          <cell r="H165">
            <v>0</v>
          </cell>
          <cell r="AR165" t="str">
            <v>STUDIO</v>
          </cell>
          <cell r="AS165"/>
        </row>
        <row r="166">
          <cell r="G166">
            <v>9119</v>
          </cell>
          <cell r="H166">
            <v>13678.5</v>
          </cell>
          <cell r="AR166"/>
          <cell r="AS166" t="str">
            <v>2 B/R</v>
          </cell>
        </row>
        <row r="167">
          <cell r="G167">
            <v>13728</v>
          </cell>
          <cell r="H167">
            <v>0</v>
          </cell>
          <cell r="AR167" t="str">
            <v>1 B/R</v>
          </cell>
          <cell r="AS167"/>
        </row>
        <row r="168">
          <cell r="G168">
            <v>18458</v>
          </cell>
          <cell r="H168">
            <v>0</v>
          </cell>
          <cell r="AR168" t="str">
            <v>2 B/R</v>
          </cell>
          <cell r="AS168"/>
        </row>
        <row r="169">
          <cell r="G169">
            <v>10538</v>
          </cell>
          <cell r="H169">
            <v>0</v>
          </cell>
          <cell r="AR169" t="str">
            <v>STUDIO</v>
          </cell>
          <cell r="AS169"/>
        </row>
        <row r="170">
          <cell r="G170">
            <v>10538</v>
          </cell>
          <cell r="H170">
            <v>0</v>
          </cell>
          <cell r="AR170" t="str">
            <v>STUDIO</v>
          </cell>
          <cell r="AS170"/>
        </row>
        <row r="171">
          <cell r="G171">
            <v>19338</v>
          </cell>
          <cell r="H171">
            <v>0</v>
          </cell>
          <cell r="AR171" t="str">
            <v>2 B/R</v>
          </cell>
          <cell r="AS171"/>
        </row>
        <row r="172">
          <cell r="G172">
            <v>13948</v>
          </cell>
          <cell r="H172">
            <v>0</v>
          </cell>
          <cell r="AR172" t="str">
            <v>1 B/R</v>
          </cell>
          <cell r="AS172"/>
        </row>
        <row r="173">
          <cell r="G173">
            <v>18678</v>
          </cell>
          <cell r="H173">
            <v>0</v>
          </cell>
          <cell r="AR173" t="str">
            <v>2 B/R</v>
          </cell>
          <cell r="AS173"/>
        </row>
        <row r="174">
          <cell r="G174">
            <v>13398</v>
          </cell>
          <cell r="H174">
            <v>0</v>
          </cell>
          <cell r="AR174" t="str">
            <v>1 B/R</v>
          </cell>
          <cell r="AS174"/>
        </row>
        <row r="175">
          <cell r="G175">
            <v>18458</v>
          </cell>
          <cell r="H175">
            <v>0</v>
          </cell>
          <cell r="AR175" t="str">
            <v>2 B/R</v>
          </cell>
          <cell r="AS175"/>
        </row>
        <row r="176">
          <cell r="G176">
            <v>13838</v>
          </cell>
          <cell r="H176">
            <v>0</v>
          </cell>
          <cell r="AR176" t="str">
            <v>1 B/R</v>
          </cell>
          <cell r="AS176"/>
        </row>
        <row r="177">
          <cell r="G177">
            <v>19118</v>
          </cell>
          <cell r="H177">
            <v>0</v>
          </cell>
          <cell r="AR177" t="str">
            <v>2 B/R</v>
          </cell>
          <cell r="AS177"/>
        </row>
        <row r="178">
          <cell r="G178">
            <v>13288</v>
          </cell>
          <cell r="H178">
            <v>0</v>
          </cell>
          <cell r="AR178" t="str">
            <v>1 B/R</v>
          </cell>
          <cell r="AS178"/>
        </row>
        <row r="179">
          <cell r="G179">
            <v>19778</v>
          </cell>
          <cell r="H179">
            <v>0</v>
          </cell>
          <cell r="AR179" t="str">
            <v>2 B/R</v>
          </cell>
          <cell r="AS179"/>
        </row>
        <row r="180">
          <cell r="G180">
            <v>13068</v>
          </cell>
          <cell r="H180">
            <v>0</v>
          </cell>
          <cell r="AR180" t="str">
            <v>1 B/R</v>
          </cell>
          <cell r="AS180"/>
        </row>
        <row r="181">
          <cell r="G181">
            <v>18898</v>
          </cell>
          <cell r="H181">
            <v>0</v>
          </cell>
          <cell r="AR181" t="str">
            <v>2 B/R</v>
          </cell>
          <cell r="AS181"/>
        </row>
        <row r="182">
          <cell r="G182">
            <v>6754</v>
          </cell>
          <cell r="H182">
            <v>10131</v>
          </cell>
          <cell r="AR182"/>
          <cell r="AS182" t="str">
            <v>1 B/R</v>
          </cell>
        </row>
        <row r="183">
          <cell r="G183">
            <v>0</v>
          </cell>
          <cell r="H183">
            <v>0</v>
          </cell>
          <cell r="AR183"/>
          <cell r="AS183"/>
        </row>
        <row r="184">
          <cell r="G184">
            <v>13948</v>
          </cell>
          <cell r="H184">
            <v>0</v>
          </cell>
          <cell r="AR184" t="str">
            <v>1 B/R</v>
          </cell>
          <cell r="AS184"/>
        </row>
        <row r="185">
          <cell r="G185">
            <v>19338</v>
          </cell>
          <cell r="H185">
            <v>0</v>
          </cell>
          <cell r="AR185" t="str">
            <v>2 B/R</v>
          </cell>
          <cell r="AS185"/>
        </row>
        <row r="186">
          <cell r="G186">
            <v>13398</v>
          </cell>
          <cell r="H186">
            <v>0</v>
          </cell>
          <cell r="AR186" t="str">
            <v>1 B/R</v>
          </cell>
          <cell r="AS186"/>
        </row>
        <row r="187">
          <cell r="G187">
            <v>21098</v>
          </cell>
          <cell r="H187">
            <v>0</v>
          </cell>
          <cell r="AR187" t="str">
            <v>2 B/R</v>
          </cell>
          <cell r="AS187"/>
        </row>
        <row r="188">
          <cell r="G188">
            <v>14278</v>
          </cell>
          <cell r="H188">
            <v>0</v>
          </cell>
          <cell r="AR188" t="str">
            <v>1 B/R</v>
          </cell>
          <cell r="AS188"/>
        </row>
        <row r="189">
          <cell r="G189">
            <v>19118</v>
          </cell>
          <cell r="H189">
            <v>0</v>
          </cell>
          <cell r="AR189" t="str">
            <v>2 B/R</v>
          </cell>
          <cell r="AS189"/>
        </row>
        <row r="190">
          <cell r="G190">
            <v>13618</v>
          </cell>
          <cell r="H190">
            <v>0</v>
          </cell>
          <cell r="AR190" t="str">
            <v>1 B/R</v>
          </cell>
          <cell r="AS190"/>
        </row>
        <row r="191">
          <cell r="G191">
            <v>0</v>
          </cell>
          <cell r="H191">
            <v>0</v>
          </cell>
          <cell r="AR191"/>
          <cell r="AS191"/>
        </row>
        <row r="192">
          <cell r="G192">
            <v>14058</v>
          </cell>
          <cell r="H192">
            <v>0</v>
          </cell>
          <cell r="AR192" t="str">
            <v>1 B/R</v>
          </cell>
          <cell r="AS192"/>
        </row>
        <row r="193">
          <cell r="G193">
            <v>10329</v>
          </cell>
          <cell r="H193">
            <v>15493.5</v>
          </cell>
          <cell r="AR193"/>
          <cell r="AS193" t="str">
            <v>2 B/R</v>
          </cell>
        </row>
        <row r="194">
          <cell r="G194">
            <v>13618</v>
          </cell>
          <cell r="H194">
            <v>0</v>
          </cell>
          <cell r="AR194" t="str">
            <v>1 B/R</v>
          </cell>
          <cell r="AS194"/>
        </row>
        <row r="195">
          <cell r="G195">
            <v>20218</v>
          </cell>
          <cell r="H195">
            <v>0</v>
          </cell>
          <cell r="AR195" t="str">
            <v>2 B/R</v>
          </cell>
          <cell r="AS195"/>
        </row>
        <row r="196">
          <cell r="G196">
            <v>14388</v>
          </cell>
          <cell r="H196">
            <v>0</v>
          </cell>
          <cell r="AR196" t="str">
            <v>1 B/R</v>
          </cell>
          <cell r="AS196"/>
        </row>
        <row r="197">
          <cell r="G197">
            <v>20548</v>
          </cell>
          <cell r="H197">
            <v>0</v>
          </cell>
          <cell r="AR197" t="str">
            <v>2 B/R</v>
          </cell>
          <cell r="AS197"/>
        </row>
        <row r="198">
          <cell r="G198">
            <v>13728</v>
          </cell>
          <cell r="H198">
            <v>0</v>
          </cell>
          <cell r="AR198" t="str">
            <v>1 B/R</v>
          </cell>
          <cell r="AS198"/>
        </row>
        <row r="199">
          <cell r="G199">
            <v>19338</v>
          </cell>
          <cell r="H199">
            <v>0</v>
          </cell>
          <cell r="AR199" t="str">
            <v>2 B/R</v>
          </cell>
          <cell r="AS199"/>
        </row>
        <row r="200">
          <cell r="G200">
            <v>14168</v>
          </cell>
          <cell r="H200">
            <v>0</v>
          </cell>
          <cell r="AR200" t="str">
            <v>1 B/R</v>
          </cell>
          <cell r="AS200"/>
        </row>
        <row r="201">
          <cell r="G201">
            <v>10439</v>
          </cell>
          <cell r="H201">
            <v>15658.5</v>
          </cell>
          <cell r="AR201"/>
          <cell r="AS201" t="str">
            <v>2 B/R</v>
          </cell>
        </row>
        <row r="202">
          <cell r="G202">
            <v>13728</v>
          </cell>
          <cell r="H202">
            <v>0</v>
          </cell>
          <cell r="AR202" t="str">
            <v>1 B/R</v>
          </cell>
          <cell r="AS202"/>
        </row>
        <row r="203">
          <cell r="G203">
            <v>21538</v>
          </cell>
          <cell r="H203">
            <v>0</v>
          </cell>
          <cell r="AR203" t="str">
            <v>2 B/R</v>
          </cell>
          <cell r="AS203"/>
        </row>
        <row r="204">
          <cell r="G204">
            <v>14498</v>
          </cell>
          <cell r="H204">
            <v>0</v>
          </cell>
          <cell r="AR204" t="str">
            <v>1 B/R</v>
          </cell>
          <cell r="AS204"/>
        </row>
        <row r="205">
          <cell r="G205">
            <v>19558</v>
          </cell>
          <cell r="H205">
            <v>0</v>
          </cell>
          <cell r="AR205" t="str">
            <v>2 B/R</v>
          </cell>
          <cell r="AS205"/>
        </row>
        <row r="206">
          <cell r="G206">
            <v>13838</v>
          </cell>
          <cell r="H206">
            <v>0</v>
          </cell>
          <cell r="AR206" t="str">
            <v>1 B/R</v>
          </cell>
          <cell r="AS206"/>
        </row>
        <row r="207">
          <cell r="G207">
            <v>10219</v>
          </cell>
          <cell r="H207">
            <v>15328.5</v>
          </cell>
          <cell r="AR207"/>
          <cell r="AS207" t="str">
            <v>2 B/R</v>
          </cell>
        </row>
        <row r="208">
          <cell r="G208">
            <v>14278</v>
          </cell>
          <cell r="H208">
            <v>0</v>
          </cell>
          <cell r="AR208" t="str">
            <v>1 B/R</v>
          </cell>
          <cell r="AS208"/>
        </row>
        <row r="209">
          <cell r="G209">
            <v>19998</v>
          </cell>
          <cell r="H209">
            <v>0</v>
          </cell>
          <cell r="AR209" t="str">
            <v>2 B/R</v>
          </cell>
          <cell r="AS209"/>
        </row>
        <row r="210">
          <cell r="G210">
            <v>13838</v>
          </cell>
          <cell r="H210">
            <v>0</v>
          </cell>
          <cell r="AR210" t="str">
            <v>1 B/R</v>
          </cell>
          <cell r="AS210"/>
        </row>
        <row r="211">
          <cell r="G211">
            <v>21758</v>
          </cell>
          <cell r="H211">
            <v>0</v>
          </cell>
          <cell r="AR211" t="str">
            <v>2 B/R</v>
          </cell>
          <cell r="AS211"/>
        </row>
        <row r="212">
          <cell r="G212">
            <v>14608</v>
          </cell>
          <cell r="H212">
            <v>0</v>
          </cell>
          <cell r="AR212" t="str">
            <v>1 B/R</v>
          </cell>
          <cell r="AS212"/>
        </row>
        <row r="213">
          <cell r="G213">
            <v>19778</v>
          </cell>
          <cell r="H213">
            <v>0</v>
          </cell>
          <cell r="AR213" t="str">
            <v>2 B/R</v>
          </cell>
          <cell r="AS213"/>
        </row>
        <row r="214">
          <cell r="G214">
            <v>13948</v>
          </cell>
          <cell r="H214">
            <v>0</v>
          </cell>
          <cell r="AR214" t="str">
            <v>1 B/R</v>
          </cell>
          <cell r="AS214"/>
        </row>
        <row r="215">
          <cell r="G215">
            <v>19558</v>
          </cell>
          <cell r="H215">
            <v>0</v>
          </cell>
          <cell r="AR215" t="str">
            <v>2 B/R</v>
          </cell>
          <cell r="AS215"/>
        </row>
        <row r="216">
          <cell r="G216">
            <v>14388</v>
          </cell>
          <cell r="H216">
            <v>0</v>
          </cell>
          <cell r="AR216" t="str">
            <v>1 B/R</v>
          </cell>
          <cell r="AS216"/>
        </row>
        <row r="217">
          <cell r="G217">
            <v>0</v>
          </cell>
          <cell r="H217">
            <v>0</v>
          </cell>
          <cell r="AR217"/>
          <cell r="AS217"/>
        </row>
        <row r="218">
          <cell r="G218">
            <v>13948</v>
          </cell>
          <cell r="H218">
            <v>0</v>
          </cell>
          <cell r="AR218" t="str">
            <v>1 B/R</v>
          </cell>
          <cell r="AS218"/>
        </row>
        <row r="219">
          <cell r="G219">
            <v>20878</v>
          </cell>
          <cell r="H219">
            <v>0</v>
          </cell>
          <cell r="AR219" t="str">
            <v>2 B/R</v>
          </cell>
          <cell r="AS219"/>
        </row>
        <row r="220">
          <cell r="G220">
            <v>15707.999999999998</v>
          </cell>
          <cell r="H220">
            <v>0</v>
          </cell>
          <cell r="AR220" t="str">
            <v>1 B/R</v>
          </cell>
          <cell r="AS220"/>
        </row>
        <row r="221">
          <cell r="G221">
            <v>31877.999999999996</v>
          </cell>
          <cell r="H221">
            <v>0</v>
          </cell>
          <cell r="AR221" t="str">
            <v>3 B/R</v>
          </cell>
          <cell r="AS221"/>
        </row>
        <row r="222">
          <cell r="G222">
            <v>0</v>
          </cell>
          <cell r="H222">
            <v>0</v>
          </cell>
          <cell r="AR222"/>
          <cell r="AS222"/>
        </row>
        <row r="223">
          <cell r="G223">
            <v>14498</v>
          </cell>
          <cell r="H223">
            <v>0</v>
          </cell>
          <cell r="AR223" t="str">
            <v>1 B/R</v>
          </cell>
          <cell r="AS223"/>
        </row>
        <row r="224">
          <cell r="G224">
            <v>34100</v>
          </cell>
          <cell r="H224">
            <v>0</v>
          </cell>
          <cell r="AR224" t="str">
            <v>3 B/R</v>
          </cell>
          <cell r="AS224"/>
        </row>
        <row r="225">
          <cell r="G225">
            <v>36278</v>
          </cell>
          <cell r="H225">
            <v>0</v>
          </cell>
          <cell r="AR225" t="str">
            <v>3 B/R</v>
          </cell>
          <cell r="AS225"/>
        </row>
        <row r="226">
          <cell r="G226">
            <v>37400</v>
          </cell>
          <cell r="H226">
            <v>0</v>
          </cell>
          <cell r="AR226" t="str">
            <v>3 B/R</v>
          </cell>
          <cell r="AS226"/>
        </row>
        <row r="227">
          <cell r="G227">
            <v>0</v>
          </cell>
          <cell r="H227">
            <v>0</v>
          </cell>
          <cell r="AR227"/>
          <cell r="AS227"/>
        </row>
        <row r="228">
          <cell r="G228">
            <v>0</v>
          </cell>
          <cell r="H228">
            <v>0</v>
          </cell>
          <cell r="AR228"/>
          <cell r="AS228"/>
        </row>
        <row r="229">
          <cell r="G229">
            <v>37378</v>
          </cell>
          <cell r="H229">
            <v>0</v>
          </cell>
          <cell r="AR229" t="str">
            <v>3 B/R</v>
          </cell>
          <cell r="AS229"/>
        </row>
        <row r="230">
          <cell r="G230">
            <v>40678</v>
          </cell>
          <cell r="H230">
            <v>0</v>
          </cell>
          <cell r="AR230" t="str">
            <v>3 B/R</v>
          </cell>
          <cell r="AS230"/>
        </row>
        <row r="231">
          <cell r="G231">
            <v>38500</v>
          </cell>
          <cell r="H231">
            <v>0</v>
          </cell>
          <cell r="AR231" t="str">
            <v>3 B/R</v>
          </cell>
          <cell r="AS231"/>
        </row>
        <row r="232">
          <cell r="G232">
            <v>0</v>
          </cell>
          <cell r="H232">
            <v>0</v>
          </cell>
          <cell r="AR232"/>
          <cell r="AS232"/>
        </row>
        <row r="233">
          <cell r="G233">
            <v>0</v>
          </cell>
          <cell r="H233">
            <v>0</v>
          </cell>
          <cell r="AR233"/>
          <cell r="AS233"/>
        </row>
        <row r="234">
          <cell r="G234">
            <v>0</v>
          </cell>
          <cell r="H234">
            <v>0</v>
          </cell>
          <cell r="AR234"/>
          <cell r="AS234"/>
        </row>
        <row r="235">
          <cell r="G235">
            <v>41778</v>
          </cell>
          <cell r="H235">
            <v>0</v>
          </cell>
          <cell r="AR235" t="str">
            <v>3 B/R</v>
          </cell>
          <cell r="AS235"/>
        </row>
        <row r="236">
          <cell r="G236">
            <v>39600</v>
          </cell>
          <cell r="H236">
            <v>0</v>
          </cell>
          <cell r="AR236" t="str">
            <v>3 B/R</v>
          </cell>
          <cell r="AS236"/>
        </row>
        <row r="237">
          <cell r="G237">
            <v>0</v>
          </cell>
          <cell r="H237">
            <v>0</v>
          </cell>
          <cell r="AR237"/>
          <cell r="AS237"/>
        </row>
        <row r="238">
          <cell r="G238">
            <v>0</v>
          </cell>
          <cell r="H238">
            <v>0</v>
          </cell>
          <cell r="AR238"/>
          <cell r="AS238"/>
        </row>
        <row r="239">
          <cell r="G239">
            <v>0</v>
          </cell>
          <cell r="H239">
            <v>0</v>
          </cell>
          <cell r="AR239"/>
          <cell r="AS239"/>
        </row>
        <row r="240">
          <cell r="G240">
            <v>42878</v>
          </cell>
          <cell r="H240">
            <v>0</v>
          </cell>
          <cell r="AR240" t="str">
            <v>3 B/R</v>
          </cell>
          <cell r="AS240"/>
        </row>
        <row r="241">
          <cell r="G241">
            <v>0</v>
          </cell>
          <cell r="H241">
            <v>0</v>
          </cell>
          <cell r="AR241"/>
          <cell r="AS241"/>
        </row>
        <row r="242">
          <cell r="G242">
            <v>0</v>
          </cell>
          <cell r="H242">
            <v>0</v>
          </cell>
          <cell r="AR242"/>
          <cell r="AS242"/>
        </row>
        <row r="243">
          <cell r="G243">
            <v>0</v>
          </cell>
          <cell r="H243">
            <v>0</v>
          </cell>
          <cell r="AR243"/>
          <cell r="AS243"/>
        </row>
        <row r="244">
          <cell r="G244">
            <v>0</v>
          </cell>
          <cell r="H244">
            <v>0</v>
          </cell>
          <cell r="AR244"/>
          <cell r="AS244"/>
        </row>
        <row r="245">
          <cell r="G245">
            <v>0</v>
          </cell>
          <cell r="H245">
            <v>0</v>
          </cell>
          <cell r="AR245"/>
          <cell r="AS245"/>
        </row>
        <row r="246">
          <cell r="G246">
            <v>0</v>
          </cell>
          <cell r="H246">
            <v>0</v>
          </cell>
          <cell r="AR246"/>
          <cell r="AS246"/>
        </row>
        <row r="247">
          <cell r="G247">
            <v>0</v>
          </cell>
          <cell r="H247">
            <v>0</v>
          </cell>
          <cell r="AR247"/>
          <cell r="AS247"/>
        </row>
      </sheetData>
      <sheetData sheetId="6"/>
      <sheetData sheetId="7"/>
      <sheetData sheetId="8">
        <row r="9">
          <cell r="H9">
            <v>0</v>
          </cell>
        </row>
        <row r="10">
          <cell r="H10">
            <v>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  <row r="22">
          <cell r="H22">
            <v>0</v>
          </cell>
        </row>
        <row r="23">
          <cell r="H23">
            <v>0</v>
          </cell>
        </row>
        <row r="24">
          <cell r="H24">
            <v>0</v>
          </cell>
        </row>
        <row r="25">
          <cell r="H25">
            <v>0</v>
          </cell>
        </row>
        <row r="26">
          <cell r="H26">
            <v>0</v>
          </cell>
        </row>
        <row r="27">
          <cell r="H27">
            <v>0</v>
          </cell>
        </row>
        <row r="28">
          <cell r="H28">
            <v>0</v>
          </cell>
        </row>
        <row r="29">
          <cell r="H29">
            <v>0</v>
          </cell>
        </row>
        <row r="30">
          <cell r="H30">
            <v>0</v>
          </cell>
        </row>
        <row r="31">
          <cell r="H31">
            <v>0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0</v>
          </cell>
        </row>
        <row r="45">
          <cell r="H45">
            <v>0</v>
          </cell>
        </row>
        <row r="46">
          <cell r="H46">
            <v>0</v>
          </cell>
        </row>
        <row r="47">
          <cell r="H47">
            <v>0</v>
          </cell>
        </row>
        <row r="48">
          <cell r="H48">
            <v>0</v>
          </cell>
        </row>
        <row r="49">
          <cell r="H49">
            <v>0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H60">
            <v>0</v>
          </cell>
        </row>
        <row r="61">
          <cell r="H61">
            <v>0</v>
          </cell>
        </row>
        <row r="62">
          <cell r="H62">
            <v>0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68">
          <cell r="H68">
            <v>0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H72">
            <v>0</v>
          </cell>
        </row>
        <row r="73">
          <cell r="H73">
            <v>0</v>
          </cell>
        </row>
        <row r="74">
          <cell r="H74">
            <v>0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0</v>
          </cell>
        </row>
        <row r="79">
          <cell r="H79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H84">
            <v>0</v>
          </cell>
        </row>
        <row r="85">
          <cell r="H85">
            <v>0</v>
          </cell>
        </row>
        <row r="86">
          <cell r="H86">
            <v>0</v>
          </cell>
        </row>
        <row r="87">
          <cell r="H87">
            <v>0</v>
          </cell>
        </row>
        <row r="88">
          <cell r="H88">
            <v>0</v>
          </cell>
        </row>
        <row r="89">
          <cell r="H89">
            <v>0</v>
          </cell>
        </row>
        <row r="90">
          <cell r="H90">
            <v>0</v>
          </cell>
        </row>
        <row r="91">
          <cell r="H91">
            <v>0</v>
          </cell>
        </row>
        <row r="92">
          <cell r="H92">
            <v>0</v>
          </cell>
        </row>
        <row r="93">
          <cell r="H93">
            <v>0</v>
          </cell>
        </row>
        <row r="94">
          <cell r="H94">
            <v>0</v>
          </cell>
        </row>
        <row r="95">
          <cell r="H95">
            <v>0</v>
          </cell>
        </row>
        <row r="96">
          <cell r="H96">
            <v>0</v>
          </cell>
        </row>
        <row r="97">
          <cell r="H97">
            <v>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H102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H108">
            <v>0</v>
          </cell>
        </row>
        <row r="109">
          <cell r="H109">
            <v>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  <row r="114">
          <cell r="H114">
            <v>0</v>
          </cell>
        </row>
        <row r="115">
          <cell r="H115">
            <v>0</v>
          </cell>
        </row>
        <row r="116">
          <cell r="H116">
            <v>0</v>
          </cell>
        </row>
        <row r="117">
          <cell r="H117">
            <v>0</v>
          </cell>
        </row>
        <row r="118">
          <cell r="H118">
            <v>0</v>
          </cell>
        </row>
        <row r="119">
          <cell r="H119">
            <v>0</v>
          </cell>
        </row>
        <row r="120">
          <cell r="H120">
            <v>0</v>
          </cell>
        </row>
        <row r="121">
          <cell r="H121">
            <v>0</v>
          </cell>
        </row>
        <row r="122">
          <cell r="H122">
            <v>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H128">
            <v>0</v>
          </cell>
        </row>
        <row r="129">
          <cell r="H129">
            <v>0</v>
          </cell>
        </row>
        <row r="130">
          <cell r="H130">
            <v>0</v>
          </cell>
        </row>
        <row r="131">
          <cell r="H131">
            <v>0</v>
          </cell>
        </row>
        <row r="132">
          <cell r="H132">
            <v>0</v>
          </cell>
        </row>
        <row r="133">
          <cell r="H133">
            <v>0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0</v>
          </cell>
        </row>
        <row r="137">
          <cell r="H137">
            <v>0</v>
          </cell>
        </row>
        <row r="138">
          <cell r="H138">
            <v>0</v>
          </cell>
        </row>
        <row r="139">
          <cell r="H139">
            <v>0</v>
          </cell>
        </row>
        <row r="140">
          <cell r="H140">
            <v>0</v>
          </cell>
        </row>
        <row r="141">
          <cell r="H141">
            <v>0</v>
          </cell>
        </row>
        <row r="142">
          <cell r="H142">
            <v>0</v>
          </cell>
        </row>
        <row r="143">
          <cell r="H143">
            <v>0</v>
          </cell>
        </row>
        <row r="144">
          <cell r="H144">
            <v>0</v>
          </cell>
        </row>
        <row r="145">
          <cell r="H145">
            <v>0</v>
          </cell>
        </row>
        <row r="146">
          <cell r="H146">
            <v>0</v>
          </cell>
        </row>
        <row r="147">
          <cell r="H147">
            <v>0</v>
          </cell>
        </row>
        <row r="148">
          <cell r="H148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0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0</v>
          </cell>
        </row>
        <row r="157">
          <cell r="H157">
            <v>0</v>
          </cell>
        </row>
        <row r="158">
          <cell r="H158">
            <v>0</v>
          </cell>
        </row>
        <row r="159">
          <cell r="H159">
            <v>0</v>
          </cell>
        </row>
        <row r="160">
          <cell r="H160">
            <v>0</v>
          </cell>
        </row>
        <row r="161">
          <cell r="H161">
            <v>0</v>
          </cell>
        </row>
        <row r="162">
          <cell r="H162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0</v>
          </cell>
        </row>
        <row r="170">
          <cell r="H170">
            <v>0</v>
          </cell>
        </row>
        <row r="171">
          <cell r="H171">
            <v>0</v>
          </cell>
        </row>
        <row r="172">
          <cell r="H172">
            <v>0</v>
          </cell>
        </row>
        <row r="173">
          <cell r="H173">
            <v>0</v>
          </cell>
        </row>
        <row r="174">
          <cell r="H174">
            <v>0</v>
          </cell>
        </row>
        <row r="175">
          <cell r="H175">
            <v>0</v>
          </cell>
        </row>
        <row r="176">
          <cell r="H176">
            <v>0</v>
          </cell>
        </row>
        <row r="177">
          <cell r="H177">
            <v>0</v>
          </cell>
        </row>
        <row r="178">
          <cell r="H178">
            <v>0</v>
          </cell>
        </row>
        <row r="179">
          <cell r="H179">
            <v>0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H182">
            <v>0</v>
          </cell>
        </row>
        <row r="183">
          <cell r="H183">
            <v>0</v>
          </cell>
        </row>
        <row r="184">
          <cell r="H184">
            <v>0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H194">
            <v>0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0</v>
          </cell>
        </row>
        <row r="199">
          <cell r="H199">
            <v>0</v>
          </cell>
        </row>
        <row r="200">
          <cell r="H200">
            <v>0</v>
          </cell>
        </row>
        <row r="201">
          <cell r="H201">
            <v>0</v>
          </cell>
        </row>
        <row r="202">
          <cell r="H202">
            <v>0</v>
          </cell>
        </row>
        <row r="203">
          <cell r="H203">
            <v>0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0</v>
          </cell>
        </row>
        <row r="209">
          <cell r="H209">
            <v>0</v>
          </cell>
        </row>
        <row r="210">
          <cell r="H210">
            <v>0</v>
          </cell>
        </row>
        <row r="211">
          <cell r="H211">
            <v>0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0</v>
          </cell>
        </row>
        <row r="217">
          <cell r="H217">
            <v>0</v>
          </cell>
        </row>
        <row r="218">
          <cell r="H218">
            <v>0</v>
          </cell>
        </row>
        <row r="219">
          <cell r="H219">
            <v>0</v>
          </cell>
        </row>
        <row r="220">
          <cell r="H220">
            <v>0</v>
          </cell>
        </row>
        <row r="221">
          <cell r="H221">
            <v>0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0</v>
          </cell>
        </row>
        <row r="226">
          <cell r="H226">
            <v>0</v>
          </cell>
        </row>
        <row r="227">
          <cell r="H227">
            <v>0</v>
          </cell>
        </row>
        <row r="228">
          <cell r="H228">
            <v>0</v>
          </cell>
        </row>
        <row r="229">
          <cell r="H229">
            <v>0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0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0</v>
          </cell>
        </row>
        <row r="238">
          <cell r="H238">
            <v>0</v>
          </cell>
        </row>
        <row r="239">
          <cell r="H239">
            <v>0</v>
          </cell>
        </row>
        <row r="240">
          <cell r="H240">
            <v>0</v>
          </cell>
        </row>
        <row r="241">
          <cell r="H241">
            <v>0</v>
          </cell>
        </row>
        <row r="242">
          <cell r="H242">
            <v>0</v>
          </cell>
        </row>
        <row r="243">
          <cell r="H243">
            <v>0</v>
          </cell>
        </row>
        <row r="244">
          <cell r="H244">
            <v>0</v>
          </cell>
        </row>
        <row r="245">
          <cell r="H245">
            <v>0</v>
          </cell>
        </row>
        <row r="246">
          <cell r="H246">
            <v>0</v>
          </cell>
        </row>
        <row r="247">
          <cell r="H247">
            <v>0</v>
          </cell>
        </row>
        <row r="248">
          <cell r="H248">
            <v>0</v>
          </cell>
        </row>
        <row r="249">
          <cell r="H249">
            <v>0</v>
          </cell>
        </row>
      </sheetData>
      <sheetData sheetId="9">
        <row r="7">
          <cell r="G7">
            <v>25</v>
          </cell>
        </row>
        <row r="8">
          <cell r="G8">
            <v>32</v>
          </cell>
        </row>
        <row r="9">
          <cell r="G9">
            <v>18</v>
          </cell>
        </row>
        <row r="10">
          <cell r="G10">
            <v>18</v>
          </cell>
        </row>
        <row r="11">
          <cell r="G11">
            <v>32</v>
          </cell>
        </row>
        <row r="12">
          <cell r="G12">
            <v>25</v>
          </cell>
        </row>
        <row r="13">
          <cell r="G13">
            <v>25</v>
          </cell>
        </row>
        <row r="14">
          <cell r="G14">
            <v>32</v>
          </cell>
        </row>
        <row r="15">
          <cell r="G15">
            <v>19</v>
          </cell>
        </row>
        <row r="16">
          <cell r="G16">
            <v>19</v>
          </cell>
        </row>
        <row r="17">
          <cell r="G17">
            <v>32</v>
          </cell>
        </row>
        <row r="18">
          <cell r="G18">
            <v>25</v>
          </cell>
        </row>
        <row r="19">
          <cell r="G19">
            <v>25</v>
          </cell>
        </row>
        <row r="20">
          <cell r="G20">
            <v>32</v>
          </cell>
        </row>
        <row r="21">
          <cell r="G21">
            <v>19</v>
          </cell>
        </row>
        <row r="22">
          <cell r="G22">
            <v>19</v>
          </cell>
        </row>
        <row r="23">
          <cell r="G23">
            <v>32</v>
          </cell>
        </row>
        <row r="24">
          <cell r="G24">
            <v>26</v>
          </cell>
        </row>
        <row r="25">
          <cell r="G25">
            <v>26</v>
          </cell>
        </row>
        <row r="26">
          <cell r="G26">
            <v>32</v>
          </cell>
        </row>
        <row r="27">
          <cell r="G27">
            <v>19</v>
          </cell>
        </row>
        <row r="28">
          <cell r="G28">
            <v>19</v>
          </cell>
        </row>
        <row r="29">
          <cell r="G29">
            <v>32</v>
          </cell>
        </row>
        <row r="30">
          <cell r="G30">
            <v>25</v>
          </cell>
        </row>
        <row r="31">
          <cell r="G31">
            <v>26</v>
          </cell>
        </row>
        <row r="32">
          <cell r="G32">
            <v>33</v>
          </cell>
        </row>
        <row r="33">
          <cell r="G33">
            <v>19</v>
          </cell>
        </row>
        <row r="34">
          <cell r="G34">
            <v>19</v>
          </cell>
        </row>
        <row r="35">
          <cell r="G35">
            <v>33</v>
          </cell>
        </row>
        <row r="36">
          <cell r="G36">
            <v>26</v>
          </cell>
        </row>
        <row r="37">
          <cell r="G37">
            <v>26</v>
          </cell>
        </row>
        <row r="38">
          <cell r="G38">
            <v>33</v>
          </cell>
        </row>
        <row r="39">
          <cell r="G39">
            <v>19</v>
          </cell>
        </row>
        <row r="40">
          <cell r="G40">
            <v>19</v>
          </cell>
        </row>
        <row r="41">
          <cell r="G41">
            <v>33</v>
          </cell>
        </row>
        <row r="42">
          <cell r="G42">
            <v>26</v>
          </cell>
        </row>
        <row r="43">
          <cell r="G43">
            <v>27</v>
          </cell>
        </row>
        <row r="44">
          <cell r="G44">
            <v>33</v>
          </cell>
        </row>
        <row r="45">
          <cell r="G45">
            <v>19</v>
          </cell>
        </row>
        <row r="46">
          <cell r="G46">
            <v>19</v>
          </cell>
        </row>
        <row r="47">
          <cell r="G47">
            <v>33</v>
          </cell>
        </row>
        <row r="48">
          <cell r="G48">
            <v>27</v>
          </cell>
        </row>
        <row r="49">
          <cell r="G49">
            <v>27</v>
          </cell>
        </row>
        <row r="50">
          <cell r="G50">
            <v>34</v>
          </cell>
        </row>
        <row r="51">
          <cell r="G51">
            <v>20</v>
          </cell>
        </row>
        <row r="52">
          <cell r="G52">
            <v>20</v>
          </cell>
        </row>
        <row r="53">
          <cell r="G53">
            <v>34</v>
          </cell>
        </row>
        <row r="54">
          <cell r="G54">
            <v>27</v>
          </cell>
        </row>
        <row r="55">
          <cell r="G55">
            <v>27</v>
          </cell>
        </row>
        <row r="56">
          <cell r="G56">
            <v>34</v>
          </cell>
        </row>
        <row r="57">
          <cell r="G57">
            <v>20</v>
          </cell>
        </row>
        <row r="58">
          <cell r="G58">
            <v>20</v>
          </cell>
        </row>
        <row r="59">
          <cell r="G59">
            <v>34</v>
          </cell>
        </row>
        <row r="60">
          <cell r="G60">
            <v>27</v>
          </cell>
        </row>
        <row r="61">
          <cell r="G61">
            <v>27</v>
          </cell>
        </row>
        <row r="62">
          <cell r="G62">
            <v>34</v>
          </cell>
        </row>
        <row r="63">
          <cell r="G63">
            <v>20</v>
          </cell>
        </row>
        <row r="64">
          <cell r="G64">
            <v>20</v>
          </cell>
        </row>
        <row r="65">
          <cell r="G65">
            <v>34</v>
          </cell>
        </row>
        <row r="66">
          <cell r="G66">
            <v>27</v>
          </cell>
        </row>
        <row r="67">
          <cell r="G67">
            <v>28</v>
          </cell>
        </row>
        <row r="68">
          <cell r="G68">
            <v>34</v>
          </cell>
        </row>
        <row r="69">
          <cell r="G69">
            <v>20</v>
          </cell>
        </row>
        <row r="70">
          <cell r="G70">
            <v>20</v>
          </cell>
        </row>
        <row r="71">
          <cell r="G71">
            <v>34</v>
          </cell>
        </row>
        <row r="72">
          <cell r="G72">
            <v>27</v>
          </cell>
        </row>
        <row r="73">
          <cell r="G73">
            <v>27</v>
          </cell>
        </row>
        <row r="74">
          <cell r="G74">
            <v>34</v>
          </cell>
        </row>
        <row r="75">
          <cell r="G75">
            <v>20</v>
          </cell>
        </row>
        <row r="76">
          <cell r="G76">
            <v>20</v>
          </cell>
        </row>
        <row r="77">
          <cell r="G77">
            <v>34</v>
          </cell>
        </row>
        <row r="78">
          <cell r="G78">
            <v>28</v>
          </cell>
        </row>
        <row r="79">
          <cell r="G79">
            <v>30</v>
          </cell>
        </row>
        <row r="80">
          <cell r="G80">
            <v>39</v>
          </cell>
        </row>
        <row r="81">
          <cell r="G81">
            <v>20</v>
          </cell>
        </row>
        <row r="82">
          <cell r="G82">
            <v>20</v>
          </cell>
        </row>
        <row r="83">
          <cell r="G83">
            <v>34</v>
          </cell>
        </row>
        <row r="84">
          <cell r="G84">
            <v>28</v>
          </cell>
        </row>
        <row r="85">
          <cell r="G85">
            <v>28</v>
          </cell>
        </row>
        <row r="86">
          <cell r="G86">
            <v>34</v>
          </cell>
        </row>
        <row r="87">
          <cell r="G87">
            <v>21</v>
          </cell>
        </row>
        <row r="88">
          <cell r="G88">
            <v>21</v>
          </cell>
        </row>
        <row r="89">
          <cell r="G89">
            <v>42</v>
          </cell>
        </row>
        <row r="90">
          <cell r="G90">
            <v>30</v>
          </cell>
        </row>
        <row r="91">
          <cell r="G91">
            <v>39</v>
          </cell>
        </row>
        <row r="92">
          <cell r="G92">
            <v>21</v>
          </cell>
        </row>
        <row r="93">
          <cell r="G93">
            <v>21</v>
          </cell>
        </row>
        <row r="94">
          <cell r="G94">
            <v>35</v>
          </cell>
        </row>
        <row r="95">
          <cell r="G95">
            <v>29</v>
          </cell>
        </row>
        <row r="96">
          <cell r="G96">
            <v>29</v>
          </cell>
        </row>
        <row r="97">
          <cell r="G97">
            <v>35</v>
          </cell>
        </row>
        <row r="98">
          <cell r="G98">
            <v>22</v>
          </cell>
        </row>
        <row r="99">
          <cell r="G99">
            <v>22</v>
          </cell>
        </row>
        <row r="100">
          <cell r="G100">
            <v>42</v>
          </cell>
        </row>
        <row r="101">
          <cell r="G101">
            <v>30</v>
          </cell>
        </row>
        <row r="102">
          <cell r="G102">
            <v>40</v>
          </cell>
        </row>
        <row r="103">
          <cell r="G103">
            <v>22</v>
          </cell>
        </row>
        <row r="104">
          <cell r="G104">
            <v>22</v>
          </cell>
        </row>
        <row r="105">
          <cell r="G105">
            <v>35</v>
          </cell>
        </row>
        <row r="106">
          <cell r="G106">
            <v>29</v>
          </cell>
        </row>
        <row r="107">
          <cell r="G107">
            <v>29</v>
          </cell>
        </row>
        <row r="108">
          <cell r="G108">
            <v>35</v>
          </cell>
        </row>
        <row r="109">
          <cell r="G109">
            <v>22</v>
          </cell>
        </row>
        <row r="110">
          <cell r="G110">
            <v>22</v>
          </cell>
        </row>
        <row r="111">
          <cell r="G111">
            <v>43</v>
          </cell>
        </row>
        <row r="112">
          <cell r="G112">
            <v>31</v>
          </cell>
        </row>
        <row r="113">
          <cell r="G113">
            <v>40</v>
          </cell>
        </row>
        <row r="114">
          <cell r="G114">
            <v>22</v>
          </cell>
        </row>
        <row r="115">
          <cell r="G115">
            <v>22</v>
          </cell>
        </row>
        <row r="116">
          <cell r="G116">
            <v>41</v>
          </cell>
        </row>
        <row r="117">
          <cell r="G117">
            <v>30</v>
          </cell>
        </row>
        <row r="118">
          <cell r="G118">
            <v>41</v>
          </cell>
        </row>
        <row r="119">
          <cell r="G119">
            <v>22</v>
          </cell>
        </row>
        <row r="120">
          <cell r="G120">
            <v>22</v>
          </cell>
        </row>
        <row r="121">
          <cell r="G121">
            <v>43</v>
          </cell>
        </row>
        <row r="122">
          <cell r="G122">
            <v>32</v>
          </cell>
        </row>
        <row r="123">
          <cell r="G123">
            <v>41</v>
          </cell>
        </row>
        <row r="124">
          <cell r="G124">
            <v>23</v>
          </cell>
        </row>
        <row r="125">
          <cell r="G125">
            <v>23</v>
          </cell>
        </row>
        <row r="126">
          <cell r="G126">
            <v>41</v>
          </cell>
        </row>
        <row r="127">
          <cell r="G127">
            <v>31</v>
          </cell>
        </row>
        <row r="128">
          <cell r="G128">
            <v>42</v>
          </cell>
        </row>
        <row r="129">
          <cell r="G129">
            <v>22</v>
          </cell>
        </row>
        <row r="130">
          <cell r="G130">
            <v>22</v>
          </cell>
        </row>
        <row r="131">
          <cell r="G131">
            <v>44</v>
          </cell>
        </row>
        <row r="132">
          <cell r="G132">
            <v>32</v>
          </cell>
        </row>
        <row r="133">
          <cell r="G133">
            <v>42</v>
          </cell>
        </row>
        <row r="134">
          <cell r="G134">
            <v>23</v>
          </cell>
        </row>
        <row r="135">
          <cell r="G135">
            <v>23</v>
          </cell>
        </row>
        <row r="136">
          <cell r="G136">
            <v>42</v>
          </cell>
        </row>
        <row r="137">
          <cell r="G137">
            <v>31</v>
          </cell>
        </row>
        <row r="138">
          <cell r="G138">
            <v>42</v>
          </cell>
        </row>
        <row r="139">
          <cell r="G139">
            <v>23</v>
          </cell>
        </row>
        <row r="140">
          <cell r="G140">
            <v>23</v>
          </cell>
        </row>
        <row r="141">
          <cell r="G141">
            <v>44</v>
          </cell>
        </row>
        <row r="142">
          <cell r="G142">
            <v>32</v>
          </cell>
        </row>
        <row r="143">
          <cell r="G143">
            <v>42</v>
          </cell>
        </row>
        <row r="144">
          <cell r="G144">
            <v>23</v>
          </cell>
        </row>
        <row r="145">
          <cell r="G145">
            <v>23</v>
          </cell>
        </row>
        <row r="146">
          <cell r="G146">
            <v>42</v>
          </cell>
        </row>
        <row r="147">
          <cell r="G147">
            <v>31</v>
          </cell>
        </row>
        <row r="148">
          <cell r="G148">
            <v>43</v>
          </cell>
        </row>
        <row r="149">
          <cell r="G149">
            <v>23</v>
          </cell>
        </row>
        <row r="150">
          <cell r="G150">
            <v>23</v>
          </cell>
        </row>
        <row r="151">
          <cell r="G151">
            <v>45</v>
          </cell>
        </row>
        <row r="152">
          <cell r="G152">
            <v>32</v>
          </cell>
        </row>
        <row r="153">
          <cell r="G153">
            <v>43</v>
          </cell>
        </row>
        <row r="154">
          <cell r="G154">
            <v>23</v>
          </cell>
        </row>
        <row r="155">
          <cell r="G155">
            <v>23</v>
          </cell>
        </row>
        <row r="156">
          <cell r="G156">
            <v>43</v>
          </cell>
        </row>
        <row r="157">
          <cell r="G157">
            <v>32</v>
          </cell>
        </row>
        <row r="158">
          <cell r="G158">
            <v>43</v>
          </cell>
        </row>
        <row r="159">
          <cell r="G159">
            <v>23</v>
          </cell>
        </row>
        <row r="160">
          <cell r="G160">
            <v>23</v>
          </cell>
        </row>
        <row r="161">
          <cell r="G161">
            <v>45</v>
          </cell>
        </row>
        <row r="162">
          <cell r="G162">
            <v>33</v>
          </cell>
        </row>
        <row r="163">
          <cell r="G163">
            <v>43</v>
          </cell>
        </row>
        <row r="164">
          <cell r="G164">
            <v>23</v>
          </cell>
        </row>
        <row r="165">
          <cell r="G165">
            <v>23</v>
          </cell>
        </row>
        <row r="166">
          <cell r="G166">
            <v>43</v>
          </cell>
        </row>
        <row r="167">
          <cell r="G167">
            <v>32</v>
          </cell>
        </row>
        <row r="168">
          <cell r="G168">
            <v>44</v>
          </cell>
        </row>
        <row r="169">
          <cell r="G169">
            <v>24</v>
          </cell>
        </row>
        <row r="170">
          <cell r="G170">
            <v>24</v>
          </cell>
        </row>
        <row r="171">
          <cell r="G171">
            <v>46</v>
          </cell>
        </row>
        <row r="172">
          <cell r="G172">
            <v>33</v>
          </cell>
        </row>
        <row r="173">
          <cell r="G173">
            <v>44</v>
          </cell>
        </row>
        <row r="174">
          <cell r="G174">
            <v>32</v>
          </cell>
        </row>
        <row r="175">
          <cell r="G175">
            <v>44</v>
          </cell>
        </row>
        <row r="176">
          <cell r="G176">
            <v>32</v>
          </cell>
        </row>
        <row r="177">
          <cell r="G177">
            <v>45</v>
          </cell>
        </row>
        <row r="178">
          <cell r="G178">
            <v>31</v>
          </cell>
        </row>
        <row r="179">
          <cell r="G179">
            <v>47</v>
          </cell>
        </row>
        <row r="180">
          <cell r="G180">
            <v>33</v>
          </cell>
        </row>
        <row r="181">
          <cell r="G181">
            <v>45</v>
          </cell>
        </row>
        <row r="182">
          <cell r="G182">
            <v>31</v>
          </cell>
        </row>
        <row r="183">
          <cell r="G183">
            <v>44</v>
          </cell>
        </row>
        <row r="184">
          <cell r="G184">
            <v>32</v>
          </cell>
        </row>
        <row r="185">
          <cell r="G185">
            <v>45</v>
          </cell>
        </row>
        <row r="186">
          <cell r="G186">
            <v>31</v>
          </cell>
        </row>
        <row r="187">
          <cell r="G187">
            <v>48</v>
          </cell>
        </row>
        <row r="188">
          <cell r="G188">
            <v>34</v>
          </cell>
        </row>
        <row r="189">
          <cell r="G189">
            <v>45</v>
          </cell>
        </row>
        <row r="190">
          <cell r="G190">
            <v>32</v>
          </cell>
        </row>
        <row r="191">
          <cell r="G191">
            <v>45</v>
          </cell>
        </row>
        <row r="192">
          <cell r="G192">
            <v>33</v>
          </cell>
        </row>
        <row r="193">
          <cell r="G193">
            <v>46</v>
          </cell>
        </row>
        <row r="194">
          <cell r="G194">
            <v>31</v>
          </cell>
        </row>
        <row r="195">
          <cell r="G195">
            <v>48</v>
          </cell>
        </row>
        <row r="196">
          <cell r="G196">
            <v>34</v>
          </cell>
        </row>
        <row r="197">
          <cell r="G197">
            <v>46</v>
          </cell>
        </row>
        <row r="198">
          <cell r="G198">
            <v>32</v>
          </cell>
        </row>
        <row r="199">
          <cell r="G199">
            <v>45</v>
          </cell>
        </row>
        <row r="200">
          <cell r="G200">
            <v>33</v>
          </cell>
        </row>
        <row r="201">
          <cell r="G201">
            <v>47</v>
          </cell>
        </row>
        <row r="202">
          <cell r="G202">
            <v>32</v>
          </cell>
        </row>
        <row r="203">
          <cell r="G203">
            <v>49</v>
          </cell>
        </row>
        <row r="204">
          <cell r="G204">
            <v>34</v>
          </cell>
        </row>
        <row r="205">
          <cell r="G205">
            <v>47</v>
          </cell>
        </row>
        <row r="206">
          <cell r="G206">
            <v>32</v>
          </cell>
        </row>
        <row r="207">
          <cell r="G207">
            <v>46</v>
          </cell>
        </row>
        <row r="208">
          <cell r="G208">
            <v>33</v>
          </cell>
        </row>
        <row r="209">
          <cell r="G209">
            <v>47</v>
          </cell>
        </row>
        <row r="210">
          <cell r="G210">
            <v>32</v>
          </cell>
        </row>
        <row r="211">
          <cell r="G211">
            <v>49</v>
          </cell>
        </row>
        <row r="212">
          <cell r="G212">
            <v>34</v>
          </cell>
        </row>
        <row r="213">
          <cell r="G213">
            <v>47</v>
          </cell>
        </row>
        <row r="214">
          <cell r="G214">
            <v>32</v>
          </cell>
        </row>
        <row r="215">
          <cell r="G215">
            <v>47</v>
          </cell>
        </row>
        <row r="216">
          <cell r="G216">
            <v>34</v>
          </cell>
        </row>
        <row r="217">
          <cell r="G217">
            <v>48</v>
          </cell>
        </row>
        <row r="218">
          <cell r="G218">
            <v>32</v>
          </cell>
        </row>
        <row r="219">
          <cell r="G219">
            <v>50</v>
          </cell>
        </row>
        <row r="220">
          <cell r="G220">
            <v>36</v>
          </cell>
        </row>
        <row r="221">
          <cell r="G221">
            <v>72</v>
          </cell>
        </row>
        <row r="222">
          <cell r="G222">
            <v>66</v>
          </cell>
        </row>
        <row r="223">
          <cell r="G223">
            <v>34</v>
          </cell>
        </row>
        <row r="224">
          <cell r="G224">
            <v>75</v>
          </cell>
        </row>
        <row r="225">
          <cell r="G225">
            <v>83</v>
          </cell>
        </row>
        <row r="226">
          <cell r="G226">
            <v>83</v>
          </cell>
        </row>
        <row r="227">
          <cell r="G227">
            <v>75</v>
          </cell>
        </row>
        <row r="228">
          <cell r="G228">
            <v>66</v>
          </cell>
        </row>
        <row r="229">
          <cell r="G229">
            <v>86</v>
          </cell>
        </row>
        <row r="230">
          <cell r="G230">
            <v>94</v>
          </cell>
        </row>
        <row r="231">
          <cell r="G231">
            <v>89</v>
          </cell>
        </row>
        <row r="232">
          <cell r="G232">
            <v>80</v>
          </cell>
        </row>
        <row r="233">
          <cell r="G233">
            <v>72</v>
          </cell>
        </row>
        <row r="234">
          <cell r="G234">
            <v>89</v>
          </cell>
        </row>
        <row r="235">
          <cell r="G235">
            <v>97</v>
          </cell>
        </row>
        <row r="236">
          <cell r="G236">
            <v>91</v>
          </cell>
        </row>
        <row r="237">
          <cell r="G237">
            <v>83</v>
          </cell>
        </row>
        <row r="238">
          <cell r="G238">
            <v>75</v>
          </cell>
        </row>
        <row r="239">
          <cell r="G239">
            <v>94</v>
          </cell>
        </row>
        <row r="240">
          <cell r="G240">
            <v>100</v>
          </cell>
        </row>
        <row r="241">
          <cell r="G241">
            <v>188</v>
          </cell>
        </row>
        <row r="242">
          <cell r="G242">
            <v>127</v>
          </cell>
        </row>
        <row r="243">
          <cell r="G243">
            <v>138</v>
          </cell>
        </row>
        <row r="244">
          <cell r="G244">
            <v>166</v>
          </cell>
        </row>
        <row r="245">
          <cell r="G245">
            <v>183</v>
          </cell>
        </row>
        <row r="246">
          <cell r="G246">
            <v>166</v>
          </cell>
        </row>
        <row r="247">
          <cell r="G247">
            <v>216</v>
          </cell>
        </row>
      </sheetData>
      <sheetData sheetId="10">
        <row r="4">
          <cell r="E4">
            <v>37149</v>
          </cell>
          <cell r="F4">
            <v>37803</v>
          </cell>
          <cell r="G4">
            <v>38195</v>
          </cell>
          <cell r="H4">
            <v>38218</v>
          </cell>
          <cell r="I4">
            <v>38335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</row>
        <row r="7">
          <cell r="E7">
            <v>449000</v>
          </cell>
          <cell r="F7">
            <v>459000</v>
          </cell>
          <cell r="G7">
            <v>459000</v>
          </cell>
          <cell r="H7">
            <v>459000</v>
          </cell>
          <cell r="I7">
            <v>459000</v>
          </cell>
        </row>
        <row r="8">
          <cell r="E8">
            <v>579000</v>
          </cell>
          <cell r="F8">
            <v>589000</v>
          </cell>
          <cell r="G8">
            <v>639000</v>
          </cell>
          <cell r="H8">
            <v>639000</v>
          </cell>
          <cell r="I8">
            <v>639000</v>
          </cell>
        </row>
        <row r="9">
          <cell r="E9">
            <v>329000</v>
          </cell>
          <cell r="F9">
            <v>339000</v>
          </cell>
          <cell r="G9">
            <v>339000</v>
          </cell>
          <cell r="H9">
            <v>339000</v>
          </cell>
          <cell r="I9">
            <v>339000</v>
          </cell>
        </row>
        <row r="10">
          <cell r="E10">
            <v>334000</v>
          </cell>
          <cell r="F10">
            <v>344000</v>
          </cell>
          <cell r="G10">
            <v>344000</v>
          </cell>
          <cell r="H10">
            <v>344000</v>
          </cell>
          <cell r="I10">
            <v>344000</v>
          </cell>
        </row>
        <row r="11">
          <cell r="E11">
            <v>579000</v>
          </cell>
          <cell r="F11">
            <v>589000</v>
          </cell>
          <cell r="G11">
            <v>639000</v>
          </cell>
          <cell r="H11">
            <v>639000</v>
          </cell>
          <cell r="I11">
            <v>639000</v>
          </cell>
        </row>
        <row r="12">
          <cell r="E12">
            <v>459000</v>
          </cell>
          <cell r="F12">
            <v>469000</v>
          </cell>
          <cell r="G12">
            <v>469000</v>
          </cell>
          <cell r="H12">
            <v>469000</v>
          </cell>
          <cell r="I12">
            <v>469000</v>
          </cell>
        </row>
        <row r="13">
          <cell r="E13">
            <v>459000</v>
          </cell>
          <cell r="F13">
            <v>469000</v>
          </cell>
          <cell r="G13">
            <v>469000</v>
          </cell>
          <cell r="H13">
            <v>469000</v>
          </cell>
          <cell r="I13">
            <v>469000</v>
          </cell>
        </row>
        <row r="14">
          <cell r="E14">
            <v>589000</v>
          </cell>
          <cell r="F14">
            <v>599000</v>
          </cell>
          <cell r="G14">
            <v>649000</v>
          </cell>
          <cell r="H14">
            <v>649000</v>
          </cell>
          <cell r="I14">
            <v>649000</v>
          </cell>
        </row>
        <row r="15">
          <cell r="E15">
            <v>339000</v>
          </cell>
          <cell r="F15">
            <v>349000</v>
          </cell>
          <cell r="G15">
            <v>349000</v>
          </cell>
          <cell r="H15">
            <v>349000</v>
          </cell>
          <cell r="I15">
            <v>349000</v>
          </cell>
        </row>
        <row r="16">
          <cell r="E16">
            <v>339000</v>
          </cell>
          <cell r="F16">
            <v>349000</v>
          </cell>
          <cell r="G16">
            <v>349000</v>
          </cell>
          <cell r="H16">
            <v>349000</v>
          </cell>
          <cell r="I16">
            <v>349000</v>
          </cell>
        </row>
        <row r="17">
          <cell r="E17">
            <v>584000</v>
          </cell>
          <cell r="F17">
            <v>594000</v>
          </cell>
          <cell r="G17">
            <v>644000</v>
          </cell>
          <cell r="H17">
            <v>644000</v>
          </cell>
          <cell r="I17">
            <v>644000</v>
          </cell>
        </row>
        <row r="18">
          <cell r="E18">
            <v>449000</v>
          </cell>
          <cell r="F18">
            <v>459000</v>
          </cell>
          <cell r="G18">
            <v>459000</v>
          </cell>
          <cell r="H18">
            <v>459000</v>
          </cell>
          <cell r="I18">
            <v>459000</v>
          </cell>
        </row>
        <row r="19">
          <cell r="E19">
            <v>454000</v>
          </cell>
          <cell r="F19">
            <v>464000</v>
          </cell>
          <cell r="G19">
            <v>464000</v>
          </cell>
          <cell r="H19">
            <v>464000</v>
          </cell>
          <cell r="I19">
            <v>464000</v>
          </cell>
        </row>
        <row r="20">
          <cell r="E20">
            <v>584000</v>
          </cell>
          <cell r="F20">
            <v>594000</v>
          </cell>
          <cell r="G20">
            <v>644000</v>
          </cell>
          <cell r="H20">
            <v>644000</v>
          </cell>
          <cell r="I20">
            <v>644000</v>
          </cell>
        </row>
        <row r="21">
          <cell r="E21">
            <v>334000</v>
          </cell>
          <cell r="F21">
            <v>344000</v>
          </cell>
          <cell r="G21">
            <v>344000</v>
          </cell>
          <cell r="H21">
            <v>344000</v>
          </cell>
          <cell r="I21">
            <v>344000</v>
          </cell>
        </row>
        <row r="22">
          <cell r="E22">
            <v>339000</v>
          </cell>
          <cell r="F22">
            <v>349000</v>
          </cell>
          <cell r="G22">
            <v>349000</v>
          </cell>
          <cell r="H22">
            <v>349000</v>
          </cell>
          <cell r="I22">
            <v>349000</v>
          </cell>
        </row>
        <row r="23">
          <cell r="E23">
            <v>584000</v>
          </cell>
          <cell r="F23">
            <v>594000</v>
          </cell>
          <cell r="G23">
            <v>644000</v>
          </cell>
          <cell r="H23">
            <v>644000</v>
          </cell>
          <cell r="I23">
            <v>644000</v>
          </cell>
        </row>
        <row r="24">
          <cell r="E24">
            <v>464000</v>
          </cell>
          <cell r="F24">
            <v>474000</v>
          </cell>
          <cell r="G24">
            <v>474000</v>
          </cell>
          <cell r="H24">
            <v>474000</v>
          </cell>
          <cell r="I24">
            <v>474000</v>
          </cell>
        </row>
        <row r="25">
          <cell r="E25">
            <v>464000</v>
          </cell>
          <cell r="F25">
            <v>474000</v>
          </cell>
          <cell r="G25">
            <v>474000</v>
          </cell>
          <cell r="H25">
            <v>474000</v>
          </cell>
          <cell r="I25">
            <v>474000</v>
          </cell>
        </row>
        <row r="26">
          <cell r="E26">
            <v>568150</v>
          </cell>
          <cell r="F26">
            <v>578150</v>
          </cell>
          <cell r="G26">
            <v>628150</v>
          </cell>
          <cell r="H26">
            <v>628150</v>
          </cell>
          <cell r="I26">
            <v>628150</v>
          </cell>
        </row>
        <row r="27">
          <cell r="E27">
            <v>344000</v>
          </cell>
          <cell r="F27">
            <v>354000</v>
          </cell>
          <cell r="G27">
            <v>354000</v>
          </cell>
          <cell r="H27">
            <v>354000</v>
          </cell>
          <cell r="I27">
            <v>354000</v>
          </cell>
        </row>
        <row r="28">
          <cell r="E28">
            <v>344000</v>
          </cell>
          <cell r="F28">
            <v>354000</v>
          </cell>
          <cell r="G28">
            <v>354000</v>
          </cell>
          <cell r="H28">
            <v>354000</v>
          </cell>
          <cell r="I28">
            <v>354000</v>
          </cell>
        </row>
        <row r="29">
          <cell r="E29">
            <v>589000</v>
          </cell>
          <cell r="F29">
            <v>599000</v>
          </cell>
          <cell r="G29">
            <v>649000</v>
          </cell>
          <cell r="H29">
            <v>649000</v>
          </cell>
          <cell r="I29">
            <v>649000</v>
          </cell>
        </row>
        <row r="30">
          <cell r="E30">
            <v>474000</v>
          </cell>
          <cell r="F30">
            <v>484000</v>
          </cell>
          <cell r="G30">
            <v>484000</v>
          </cell>
          <cell r="H30">
            <v>484000</v>
          </cell>
          <cell r="I30">
            <v>539000</v>
          </cell>
        </row>
        <row r="31">
          <cell r="E31">
            <v>479000</v>
          </cell>
          <cell r="F31">
            <v>489000</v>
          </cell>
          <cell r="G31">
            <v>489000</v>
          </cell>
          <cell r="H31">
            <v>489000</v>
          </cell>
          <cell r="I31">
            <v>489000</v>
          </cell>
        </row>
        <row r="32">
          <cell r="E32">
            <v>589000</v>
          </cell>
          <cell r="F32">
            <v>599000</v>
          </cell>
          <cell r="G32">
            <v>649000</v>
          </cell>
          <cell r="H32">
            <v>649000</v>
          </cell>
          <cell r="I32">
            <v>649000</v>
          </cell>
        </row>
        <row r="33">
          <cell r="E33">
            <v>339000</v>
          </cell>
          <cell r="F33">
            <v>349000</v>
          </cell>
          <cell r="G33">
            <v>349000</v>
          </cell>
          <cell r="H33">
            <v>349000</v>
          </cell>
          <cell r="I33">
            <v>349000</v>
          </cell>
        </row>
        <row r="34">
          <cell r="E34">
            <v>344000</v>
          </cell>
          <cell r="F34">
            <v>354000</v>
          </cell>
          <cell r="G34">
            <v>354000</v>
          </cell>
          <cell r="H34">
            <v>354000</v>
          </cell>
          <cell r="I34">
            <v>354000</v>
          </cell>
        </row>
        <row r="35">
          <cell r="E35">
            <v>589000</v>
          </cell>
          <cell r="F35">
            <v>599000</v>
          </cell>
          <cell r="G35">
            <v>649000</v>
          </cell>
          <cell r="H35">
            <v>649000</v>
          </cell>
          <cell r="I35">
            <v>649000</v>
          </cell>
        </row>
        <row r="36">
          <cell r="E36">
            <v>456025</v>
          </cell>
          <cell r="F36">
            <v>466025</v>
          </cell>
          <cell r="G36">
            <v>466025</v>
          </cell>
          <cell r="H36">
            <v>466025</v>
          </cell>
          <cell r="I36">
            <v>466025</v>
          </cell>
        </row>
        <row r="37">
          <cell r="E37">
            <v>489000</v>
          </cell>
          <cell r="F37">
            <v>499000</v>
          </cell>
          <cell r="G37">
            <v>499000</v>
          </cell>
          <cell r="H37">
            <v>499000</v>
          </cell>
          <cell r="I37">
            <v>499000</v>
          </cell>
        </row>
        <row r="38">
          <cell r="E38">
            <v>599000</v>
          </cell>
          <cell r="F38">
            <v>609000</v>
          </cell>
          <cell r="G38">
            <v>659000</v>
          </cell>
          <cell r="H38">
            <v>659000</v>
          </cell>
          <cell r="I38">
            <v>659000</v>
          </cell>
        </row>
        <row r="39">
          <cell r="E39">
            <v>349000</v>
          </cell>
          <cell r="F39">
            <v>359000</v>
          </cell>
          <cell r="G39">
            <v>359000</v>
          </cell>
          <cell r="H39">
            <v>359000</v>
          </cell>
          <cell r="I39">
            <v>359000</v>
          </cell>
        </row>
        <row r="40">
          <cell r="E40">
            <v>349000</v>
          </cell>
          <cell r="F40">
            <v>359000</v>
          </cell>
          <cell r="G40">
            <v>359000</v>
          </cell>
          <cell r="H40">
            <v>359000</v>
          </cell>
          <cell r="I40">
            <v>359000</v>
          </cell>
        </row>
        <row r="41">
          <cell r="E41">
            <v>594000</v>
          </cell>
          <cell r="F41">
            <v>604000</v>
          </cell>
          <cell r="G41">
            <v>654000</v>
          </cell>
          <cell r="H41">
            <v>654000</v>
          </cell>
          <cell r="I41">
            <v>654000</v>
          </cell>
        </row>
        <row r="42">
          <cell r="E42">
            <v>479000</v>
          </cell>
          <cell r="F42">
            <v>489000</v>
          </cell>
          <cell r="G42">
            <v>489000</v>
          </cell>
          <cell r="H42">
            <v>489000</v>
          </cell>
          <cell r="I42">
            <v>489000</v>
          </cell>
        </row>
        <row r="43">
          <cell r="E43">
            <v>484000</v>
          </cell>
          <cell r="F43">
            <v>494000</v>
          </cell>
          <cell r="G43">
            <v>494000</v>
          </cell>
          <cell r="H43">
            <v>494000</v>
          </cell>
          <cell r="I43">
            <v>494000</v>
          </cell>
        </row>
        <row r="44">
          <cell r="E44">
            <v>594000</v>
          </cell>
          <cell r="F44">
            <v>604000</v>
          </cell>
          <cell r="G44">
            <v>654000</v>
          </cell>
          <cell r="H44">
            <v>654000</v>
          </cell>
          <cell r="I44">
            <v>654000</v>
          </cell>
        </row>
        <row r="45">
          <cell r="E45">
            <v>349000</v>
          </cell>
          <cell r="F45">
            <v>359000</v>
          </cell>
          <cell r="G45">
            <v>359000</v>
          </cell>
          <cell r="H45">
            <v>359000</v>
          </cell>
          <cell r="I45">
            <v>359000</v>
          </cell>
        </row>
        <row r="46">
          <cell r="E46">
            <v>349000</v>
          </cell>
          <cell r="F46">
            <v>359000</v>
          </cell>
          <cell r="G46">
            <v>359000</v>
          </cell>
          <cell r="H46">
            <v>359000</v>
          </cell>
          <cell r="I46">
            <v>359000</v>
          </cell>
        </row>
        <row r="47">
          <cell r="E47">
            <v>594000</v>
          </cell>
          <cell r="F47">
            <v>604000</v>
          </cell>
          <cell r="G47">
            <v>654000</v>
          </cell>
          <cell r="H47">
            <v>654000</v>
          </cell>
          <cell r="I47">
            <v>654000</v>
          </cell>
        </row>
        <row r="48">
          <cell r="E48">
            <v>480500</v>
          </cell>
          <cell r="F48">
            <v>490500</v>
          </cell>
          <cell r="G48">
            <v>490500</v>
          </cell>
          <cell r="H48">
            <v>490500</v>
          </cell>
          <cell r="I48">
            <v>490500</v>
          </cell>
        </row>
        <row r="49">
          <cell r="E49">
            <v>480000</v>
          </cell>
          <cell r="F49">
            <v>490000</v>
          </cell>
          <cell r="G49">
            <v>490000</v>
          </cell>
          <cell r="H49">
            <v>490000</v>
          </cell>
          <cell r="I49">
            <v>490000</v>
          </cell>
        </row>
        <row r="50">
          <cell r="E50">
            <v>604000</v>
          </cell>
          <cell r="F50">
            <v>614000</v>
          </cell>
          <cell r="G50">
            <v>664000</v>
          </cell>
          <cell r="H50">
            <v>664000</v>
          </cell>
          <cell r="I50">
            <v>664000</v>
          </cell>
        </row>
        <row r="51">
          <cell r="E51">
            <v>354000</v>
          </cell>
          <cell r="F51">
            <v>364000</v>
          </cell>
          <cell r="G51">
            <v>364000</v>
          </cell>
          <cell r="H51">
            <v>364000</v>
          </cell>
          <cell r="I51">
            <v>364000</v>
          </cell>
        </row>
        <row r="52">
          <cell r="E52">
            <v>349000</v>
          </cell>
          <cell r="F52">
            <v>359000</v>
          </cell>
          <cell r="G52">
            <v>359000</v>
          </cell>
          <cell r="H52">
            <v>359000</v>
          </cell>
          <cell r="I52">
            <v>359000</v>
          </cell>
        </row>
        <row r="53">
          <cell r="E53">
            <v>599000</v>
          </cell>
          <cell r="F53">
            <v>609000</v>
          </cell>
          <cell r="G53">
            <v>659000</v>
          </cell>
          <cell r="H53">
            <v>659000</v>
          </cell>
          <cell r="I53">
            <v>659000</v>
          </cell>
        </row>
        <row r="54">
          <cell r="E54">
            <v>484000</v>
          </cell>
          <cell r="F54">
            <v>494000</v>
          </cell>
          <cell r="G54">
            <v>494000</v>
          </cell>
          <cell r="H54">
            <v>494000</v>
          </cell>
          <cell r="I54">
            <v>494000</v>
          </cell>
        </row>
        <row r="55">
          <cell r="E55">
            <v>494000</v>
          </cell>
          <cell r="F55">
            <v>504000</v>
          </cell>
          <cell r="G55">
            <v>504000</v>
          </cell>
          <cell r="H55">
            <v>504000</v>
          </cell>
          <cell r="I55">
            <v>504000</v>
          </cell>
        </row>
        <row r="56">
          <cell r="E56">
            <v>599000</v>
          </cell>
          <cell r="F56">
            <v>609000</v>
          </cell>
          <cell r="G56">
            <v>659000</v>
          </cell>
          <cell r="H56">
            <v>659000</v>
          </cell>
          <cell r="I56">
            <v>659000</v>
          </cell>
        </row>
        <row r="57">
          <cell r="E57">
            <v>354000</v>
          </cell>
          <cell r="F57">
            <v>364000</v>
          </cell>
          <cell r="G57">
            <v>364000</v>
          </cell>
          <cell r="H57">
            <v>364000</v>
          </cell>
          <cell r="I57">
            <v>364000</v>
          </cell>
        </row>
        <row r="58">
          <cell r="E58">
            <v>354000</v>
          </cell>
          <cell r="F58">
            <v>364000</v>
          </cell>
          <cell r="G58">
            <v>364000</v>
          </cell>
          <cell r="H58">
            <v>364000</v>
          </cell>
          <cell r="I58">
            <v>364000</v>
          </cell>
        </row>
        <row r="59">
          <cell r="E59">
            <v>599000</v>
          </cell>
          <cell r="F59">
            <v>609000</v>
          </cell>
          <cell r="G59">
            <v>659000</v>
          </cell>
          <cell r="H59">
            <v>659000</v>
          </cell>
          <cell r="I59">
            <v>659000</v>
          </cell>
        </row>
        <row r="60">
          <cell r="E60">
            <v>499000</v>
          </cell>
          <cell r="F60">
            <v>509000</v>
          </cell>
          <cell r="G60">
            <v>509000</v>
          </cell>
          <cell r="H60">
            <v>509000</v>
          </cell>
          <cell r="I60">
            <v>509000</v>
          </cell>
        </row>
        <row r="61">
          <cell r="E61">
            <v>499000</v>
          </cell>
          <cell r="F61">
            <v>509000</v>
          </cell>
          <cell r="G61">
            <v>509000</v>
          </cell>
          <cell r="H61">
            <v>509000</v>
          </cell>
          <cell r="I61">
            <v>509000</v>
          </cell>
        </row>
        <row r="62">
          <cell r="E62">
            <v>609000</v>
          </cell>
          <cell r="F62">
            <v>619000</v>
          </cell>
          <cell r="G62">
            <v>669000</v>
          </cell>
          <cell r="H62">
            <v>669000</v>
          </cell>
          <cell r="I62">
            <v>669000</v>
          </cell>
        </row>
        <row r="63">
          <cell r="E63">
            <v>359000</v>
          </cell>
          <cell r="F63">
            <v>369000</v>
          </cell>
          <cell r="G63">
            <v>369000</v>
          </cell>
          <cell r="H63">
            <v>369000</v>
          </cell>
          <cell r="I63">
            <v>369000</v>
          </cell>
        </row>
        <row r="64">
          <cell r="E64">
            <v>359000</v>
          </cell>
          <cell r="F64">
            <v>369000</v>
          </cell>
          <cell r="G64">
            <v>369000</v>
          </cell>
          <cell r="H64">
            <v>369000</v>
          </cell>
          <cell r="I64">
            <v>369000</v>
          </cell>
        </row>
        <row r="65">
          <cell r="E65">
            <v>604000</v>
          </cell>
          <cell r="F65">
            <v>614000</v>
          </cell>
          <cell r="G65">
            <v>664000</v>
          </cell>
          <cell r="H65">
            <v>664000</v>
          </cell>
          <cell r="I65">
            <v>664000</v>
          </cell>
        </row>
        <row r="66">
          <cell r="E66">
            <v>489000</v>
          </cell>
          <cell r="F66">
            <v>499000</v>
          </cell>
          <cell r="G66">
            <v>499000</v>
          </cell>
          <cell r="H66">
            <v>499000</v>
          </cell>
          <cell r="I66">
            <v>499000</v>
          </cell>
        </row>
        <row r="67">
          <cell r="E67">
            <v>474000</v>
          </cell>
          <cell r="F67">
            <v>484000</v>
          </cell>
          <cell r="G67">
            <v>484000</v>
          </cell>
          <cell r="H67">
            <v>484000</v>
          </cell>
          <cell r="I67">
            <v>484000</v>
          </cell>
        </row>
        <row r="68">
          <cell r="E68">
            <v>604000</v>
          </cell>
          <cell r="F68">
            <v>614000</v>
          </cell>
          <cell r="G68">
            <v>664000</v>
          </cell>
          <cell r="H68">
            <v>664000</v>
          </cell>
          <cell r="I68">
            <v>664000</v>
          </cell>
        </row>
        <row r="69">
          <cell r="E69">
            <v>354000</v>
          </cell>
          <cell r="F69">
            <v>364000</v>
          </cell>
          <cell r="G69">
            <v>364000</v>
          </cell>
          <cell r="H69">
            <v>364000</v>
          </cell>
          <cell r="I69">
            <v>364000</v>
          </cell>
        </row>
        <row r="70">
          <cell r="E70">
            <v>354000</v>
          </cell>
          <cell r="F70">
            <v>364000</v>
          </cell>
          <cell r="G70">
            <v>364000</v>
          </cell>
          <cell r="H70">
            <v>364000</v>
          </cell>
          <cell r="I70">
            <v>364000</v>
          </cell>
        </row>
        <row r="71">
          <cell r="E71">
            <v>604000</v>
          </cell>
          <cell r="F71">
            <v>614000</v>
          </cell>
          <cell r="G71">
            <v>664000</v>
          </cell>
          <cell r="H71">
            <v>664000</v>
          </cell>
          <cell r="I71">
            <v>664000</v>
          </cell>
        </row>
        <row r="72">
          <cell r="E72">
            <v>490500</v>
          </cell>
          <cell r="F72">
            <v>500500</v>
          </cell>
          <cell r="G72">
            <v>500500</v>
          </cell>
          <cell r="H72">
            <v>500500</v>
          </cell>
          <cell r="I72">
            <v>500500</v>
          </cell>
        </row>
        <row r="73">
          <cell r="E73">
            <v>484000</v>
          </cell>
          <cell r="F73">
            <v>494000</v>
          </cell>
          <cell r="G73">
            <v>494000</v>
          </cell>
          <cell r="H73">
            <v>494000</v>
          </cell>
          <cell r="I73">
            <v>494000</v>
          </cell>
        </row>
        <row r="74">
          <cell r="E74">
            <v>614000</v>
          </cell>
          <cell r="F74">
            <v>624000</v>
          </cell>
          <cell r="G74">
            <v>674000</v>
          </cell>
          <cell r="H74">
            <v>674000</v>
          </cell>
          <cell r="I74">
            <v>674000</v>
          </cell>
        </row>
        <row r="75">
          <cell r="E75">
            <v>359000</v>
          </cell>
          <cell r="F75">
            <v>369000</v>
          </cell>
          <cell r="G75">
            <v>369000</v>
          </cell>
          <cell r="H75">
            <v>369000</v>
          </cell>
          <cell r="I75">
            <v>369000</v>
          </cell>
        </row>
        <row r="76">
          <cell r="E76">
            <v>359000</v>
          </cell>
          <cell r="F76">
            <v>369000</v>
          </cell>
          <cell r="G76">
            <v>369000</v>
          </cell>
          <cell r="H76">
            <v>369000</v>
          </cell>
          <cell r="I76">
            <v>369000</v>
          </cell>
        </row>
        <row r="77">
          <cell r="E77">
            <v>609000</v>
          </cell>
          <cell r="F77">
            <v>619000</v>
          </cell>
          <cell r="G77">
            <v>669000</v>
          </cell>
          <cell r="H77">
            <v>669000</v>
          </cell>
          <cell r="I77">
            <v>669000</v>
          </cell>
        </row>
        <row r="78">
          <cell r="E78">
            <v>474000</v>
          </cell>
          <cell r="F78">
            <v>484000</v>
          </cell>
          <cell r="G78">
            <v>484000</v>
          </cell>
          <cell r="H78">
            <v>484000</v>
          </cell>
          <cell r="I78">
            <v>484000</v>
          </cell>
        </row>
        <row r="79">
          <cell r="E79">
            <v>539000</v>
          </cell>
          <cell r="F79">
            <v>549000</v>
          </cell>
          <cell r="G79">
            <v>549000</v>
          </cell>
          <cell r="H79">
            <v>549000</v>
          </cell>
          <cell r="I79">
            <v>549000</v>
          </cell>
        </row>
        <row r="80">
          <cell r="E80">
            <v>749000</v>
          </cell>
          <cell r="F80">
            <v>759000</v>
          </cell>
          <cell r="G80">
            <v>759000</v>
          </cell>
          <cell r="H80">
            <v>759000</v>
          </cell>
          <cell r="I80">
            <v>759000</v>
          </cell>
        </row>
        <row r="81">
          <cell r="E81">
            <v>379000</v>
          </cell>
          <cell r="F81">
            <v>389000</v>
          </cell>
          <cell r="G81">
            <v>389000</v>
          </cell>
          <cell r="H81">
            <v>389000</v>
          </cell>
          <cell r="I81">
            <v>389000</v>
          </cell>
        </row>
        <row r="82">
          <cell r="E82">
            <v>379000</v>
          </cell>
          <cell r="F82">
            <v>389000</v>
          </cell>
          <cell r="G82">
            <v>389000</v>
          </cell>
          <cell r="H82">
            <v>389000</v>
          </cell>
          <cell r="I82">
            <v>389000</v>
          </cell>
        </row>
        <row r="83">
          <cell r="E83">
            <v>599000</v>
          </cell>
          <cell r="F83">
            <v>609000</v>
          </cell>
          <cell r="G83">
            <v>659000</v>
          </cell>
          <cell r="H83">
            <v>659000</v>
          </cell>
          <cell r="I83">
            <v>659000</v>
          </cell>
        </row>
        <row r="84">
          <cell r="E84">
            <v>519000</v>
          </cell>
          <cell r="F84">
            <v>529000</v>
          </cell>
          <cell r="G84">
            <v>529000</v>
          </cell>
          <cell r="H84">
            <v>529000</v>
          </cell>
          <cell r="I84">
            <v>529000</v>
          </cell>
        </row>
        <row r="85">
          <cell r="E85">
            <v>519000</v>
          </cell>
          <cell r="F85">
            <v>529000</v>
          </cell>
          <cell r="G85">
            <v>529000</v>
          </cell>
          <cell r="H85">
            <v>529000</v>
          </cell>
          <cell r="I85">
            <v>529000</v>
          </cell>
        </row>
        <row r="86">
          <cell r="E86">
            <v>609000</v>
          </cell>
          <cell r="F86">
            <v>619000</v>
          </cell>
          <cell r="G86">
            <v>669000</v>
          </cell>
          <cell r="H86">
            <v>669000</v>
          </cell>
          <cell r="I86">
            <v>669000</v>
          </cell>
        </row>
        <row r="87">
          <cell r="E87">
            <v>384000</v>
          </cell>
          <cell r="F87">
            <v>394000</v>
          </cell>
          <cell r="G87">
            <v>394000</v>
          </cell>
          <cell r="H87">
            <v>394000</v>
          </cell>
          <cell r="I87">
            <v>394000</v>
          </cell>
        </row>
        <row r="88">
          <cell r="E88">
            <v>384000</v>
          </cell>
          <cell r="F88">
            <v>394000</v>
          </cell>
          <cell r="G88">
            <v>394000</v>
          </cell>
          <cell r="H88">
            <v>394000</v>
          </cell>
          <cell r="I88">
            <v>394000</v>
          </cell>
        </row>
        <row r="89">
          <cell r="E89">
            <v>799000</v>
          </cell>
          <cell r="F89">
            <v>809000</v>
          </cell>
          <cell r="G89">
            <v>809000</v>
          </cell>
          <cell r="H89">
            <v>809000</v>
          </cell>
          <cell r="I89">
            <v>809000</v>
          </cell>
        </row>
        <row r="90">
          <cell r="E90">
            <v>544000</v>
          </cell>
          <cell r="F90">
            <v>554000</v>
          </cell>
          <cell r="G90">
            <v>554000</v>
          </cell>
          <cell r="H90">
            <v>554000</v>
          </cell>
          <cell r="I90">
            <v>619000</v>
          </cell>
        </row>
        <row r="91">
          <cell r="E91">
            <v>759000</v>
          </cell>
          <cell r="F91">
            <v>769000</v>
          </cell>
          <cell r="G91">
            <v>769000</v>
          </cell>
          <cell r="H91">
            <v>769000</v>
          </cell>
          <cell r="I91">
            <v>769000</v>
          </cell>
        </row>
        <row r="92">
          <cell r="E92">
            <v>384000</v>
          </cell>
          <cell r="F92">
            <v>394000</v>
          </cell>
          <cell r="G92">
            <v>394000</v>
          </cell>
          <cell r="H92">
            <v>394000</v>
          </cell>
          <cell r="I92">
            <v>394000</v>
          </cell>
        </row>
        <row r="93">
          <cell r="E93">
            <v>384000</v>
          </cell>
          <cell r="F93">
            <v>394000</v>
          </cell>
          <cell r="G93">
            <v>394000</v>
          </cell>
          <cell r="H93">
            <v>394000</v>
          </cell>
          <cell r="I93">
            <v>394000</v>
          </cell>
        </row>
        <row r="94">
          <cell r="E94">
            <v>604000</v>
          </cell>
          <cell r="F94">
            <v>614000</v>
          </cell>
          <cell r="G94">
            <v>664000</v>
          </cell>
          <cell r="H94">
            <v>664000</v>
          </cell>
          <cell r="I94">
            <v>664000</v>
          </cell>
        </row>
        <row r="95">
          <cell r="E95">
            <v>524000</v>
          </cell>
          <cell r="F95">
            <v>534000</v>
          </cell>
          <cell r="G95">
            <v>534000</v>
          </cell>
          <cell r="H95">
            <v>534000</v>
          </cell>
          <cell r="I95">
            <v>534000</v>
          </cell>
        </row>
        <row r="96">
          <cell r="E96">
            <v>524000</v>
          </cell>
          <cell r="F96">
            <v>534000</v>
          </cell>
          <cell r="G96">
            <v>534000</v>
          </cell>
          <cell r="H96">
            <v>534000</v>
          </cell>
          <cell r="I96">
            <v>534000</v>
          </cell>
        </row>
        <row r="97">
          <cell r="E97">
            <v>614000</v>
          </cell>
          <cell r="F97">
            <v>624000</v>
          </cell>
          <cell r="G97">
            <v>674000</v>
          </cell>
          <cell r="H97">
            <v>674000</v>
          </cell>
          <cell r="I97">
            <v>674000</v>
          </cell>
        </row>
        <row r="98">
          <cell r="E98">
            <v>389000</v>
          </cell>
          <cell r="F98">
            <v>399000</v>
          </cell>
          <cell r="G98">
            <v>399000</v>
          </cell>
          <cell r="H98">
            <v>399000</v>
          </cell>
          <cell r="I98">
            <v>399000</v>
          </cell>
        </row>
        <row r="99">
          <cell r="E99">
            <v>389000</v>
          </cell>
          <cell r="F99">
            <v>399000</v>
          </cell>
          <cell r="G99">
            <v>399000</v>
          </cell>
          <cell r="H99">
            <v>399000</v>
          </cell>
          <cell r="I99">
            <v>399000</v>
          </cell>
        </row>
        <row r="100">
          <cell r="E100">
            <v>809000</v>
          </cell>
          <cell r="F100">
            <v>819000</v>
          </cell>
          <cell r="G100">
            <v>819000</v>
          </cell>
          <cell r="H100">
            <v>819000</v>
          </cell>
          <cell r="I100">
            <v>819000</v>
          </cell>
        </row>
        <row r="101">
          <cell r="E101">
            <v>549000</v>
          </cell>
          <cell r="F101">
            <v>559000</v>
          </cell>
          <cell r="G101">
            <v>559000</v>
          </cell>
          <cell r="H101">
            <v>559000</v>
          </cell>
          <cell r="I101">
            <v>559000</v>
          </cell>
        </row>
        <row r="102">
          <cell r="E102">
            <v>769000</v>
          </cell>
          <cell r="F102">
            <v>779000</v>
          </cell>
          <cell r="G102">
            <v>779000</v>
          </cell>
          <cell r="H102">
            <v>799000</v>
          </cell>
          <cell r="I102">
            <v>799000</v>
          </cell>
        </row>
        <row r="103">
          <cell r="E103">
            <v>389000</v>
          </cell>
          <cell r="F103">
            <v>399000</v>
          </cell>
          <cell r="G103">
            <v>399000</v>
          </cell>
          <cell r="H103">
            <v>399000</v>
          </cell>
          <cell r="I103">
            <v>399000</v>
          </cell>
        </row>
        <row r="104">
          <cell r="E104">
            <v>389000</v>
          </cell>
          <cell r="F104">
            <v>399000</v>
          </cell>
          <cell r="G104">
            <v>399000</v>
          </cell>
          <cell r="H104">
            <v>399000</v>
          </cell>
          <cell r="I104">
            <v>399000</v>
          </cell>
        </row>
        <row r="105">
          <cell r="E105">
            <v>609000</v>
          </cell>
          <cell r="F105">
            <v>619000</v>
          </cell>
          <cell r="G105">
            <v>669000</v>
          </cell>
          <cell r="H105">
            <v>669000</v>
          </cell>
          <cell r="I105">
            <v>669000</v>
          </cell>
        </row>
        <row r="106">
          <cell r="E106">
            <v>529000</v>
          </cell>
          <cell r="F106">
            <v>539000</v>
          </cell>
          <cell r="G106">
            <v>539000</v>
          </cell>
          <cell r="H106">
            <v>539000</v>
          </cell>
          <cell r="I106">
            <v>539000</v>
          </cell>
        </row>
        <row r="107">
          <cell r="E107">
            <v>529000</v>
          </cell>
          <cell r="F107">
            <v>539000</v>
          </cell>
          <cell r="G107">
            <v>539000</v>
          </cell>
          <cell r="H107">
            <v>539000</v>
          </cell>
          <cell r="I107">
            <v>539000</v>
          </cell>
        </row>
        <row r="108">
          <cell r="E108">
            <v>619000</v>
          </cell>
          <cell r="F108">
            <v>629000</v>
          </cell>
          <cell r="G108">
            <v>679000</v>
          </cell>
          <cell r="H108">
            <v>679000</v>
          </cell>
          <cell r="I108">
            <v>679000</v>
          </cell>
        </row>
        <row r="109">
          <cell r="E109">
            <v>394000</v>
          </cell>
          <cell r="F109">
            <v>404000</v>
          </cell>
          <cell r="G109">
            <v>404000</v>
          </cell>
          <cell r="H109">
            <v>404000</v>
          </cell>
          <cell r="I109">
            <v>404000</v>
          </cell>
        </row>
        <row r="110">
          <cell r="E110">
            <v>394000</v>
          </cell>
          <cell r="F110">
            <v>404000</v>
          </cell>
          <cell r="G110">
            <v>404000</v>
          </cell>
          <cell r="H110">
            <v>404000</v>
          </cell>
          <cell r="I110">
            <v>404000</v>
          </cell>
        </row>
        <row r="111">
          <cell r="E111">
            <v>819000</v>
          </cell>
          <cell r="F111">
            <v>829000</v>
          </cell>
          <cell r="G111">
            <v>829000</v>
          </cell>
          <cell r="H111">
            <v>829000</v>
          </cell>
          <cell r="I111">
            <v>829000</v>
          </cell>
        </row>
        <row r="112">
          <cell r="E112">
            <v>559000</v>
          </cell>
          <cell r="F112">
            <v>569000</v>
          </cell>
          <cell r="G112">
            <v>569000</v>
          </cell>
          <cell r="H112">
            <v>569000</v>
          </cell>
          <cell r="I112">
            <v>569000</v>
          </cell>
        </row>
        <row r="113">
          <cell r="E113">
            <v>789000</v>
          </cell>
          <cell r="F113">
            <v>799000</v>
          </cell>
          <cell r="G113">
            <v>799000</v>
          </cell>
          <cell r="H113">
            <v>799000</v>
          </cell>
          <cell r="I113">
            <v>799000</v>
          </cell>
        </row>
        <row r="114">
          <cell r="E114">
            <v>394000</v>
          </cell>
          <cell r="F114">
            <v>404000</v>
          </cell>
          <cell r="G114">
            <v>404000</v>
          </cell>
          <cell r="H114">
            <v>404000</v>
          </cell>
          <cell r="I114">
            <v>404000</v>
          </cell>
        </row>
        <row r="115">
          <cell r="E115">
            <v>394000</v>
          </cell>
          <cell r="F115">
            <v>404000</v>
          </cell>
          <cell r="G115">
            <v>404000</v>
          </cell>
          <cell r="H115">
            <v>404000</v>
          </cell>
          <cell r="I115">
            <v>404000</v>
          </cell>
        </row>
        <row r="116">
          <cell r="E116">
            <v>779000</v>
          </cell>
          <cell r="F116">
            <v>789000</v>
          </cell>
          <cell r="G116">
            <v>789000</v>
          </cell>
          <cell r="H116">
            <v>789000</v>
          </cell>
          <cell r="I116">
            <v>789000</v>
          </cell>
        </row>
        <row r="117">
          <cell r="E117">
            <v>549000</v>
          </cell>
          <cell r="F117">
            <v>559000</v>
          </cell>
          <cell r="G117">
            <v>559000</v>
          </cell>
          <cell r="H117">
            <v>559000</v>
          </cell>
          <cell r="I117">
            <v>559000</v>
          </cell>
        </row>
        <row r="118">
          <cell r="E118">
            <v>789000</v>
          </cell>
          <cell r="F118">
            <v>799000</v>
          </cell>
          <cell r="G118">
            <v>799000</v>
          </cell>
          <cell r="H118">
            <v>799000</v>
          </cell>
          <cell r="I118">
            <v>799000</v>
          </cell>
        </row>
        <row r="119">
          <cell r="E119">
            <v>399000</v>
          </cell>
          <cell r="F119">
            <v>409000</v>
          </cell>
          <cell r="G119">
            <v>409000</v>
          </cell>
          <cell r="H119">
            <v>409000</v>
          </cell>
          <cell r="I119">
            <v>409000</v>
          </cell>
        </row>
        <row r="120">
          <cell r="E120">
            <v>399000</v>
          </cell>
          <cell r="F120">
            <v>409000</v>
          </cell>
          <cell r="G120">
            <v>409000</v>
          </cell>
          <cell r="H120">
            <v>409000</v>
          </cell>
          <cell r="I120">
            <v>409000</v>
          </cell>
        </row>
        <row r="121">
          <cell r="E121">
            <v>829000</v>
          </cell>
          <cell r="F121">
            <v>839000</v>
          </cell>
          <cell r="G121">
            <v>839000</v>
          </cell>
          <cell r="H121">
            <v>839000</v>
          </cell>
          <cell r="I121">
            <v>839000</v>
          </cell>
        </row>
        <row r="122">
          <cell r="E122">
            <v>579000</v>
          </cell>
          <cell r="F122">
            <v>589000</v>
          </cell>
          <cell r="G122">
            <v>589000</v>
          </cell>
          <cell r="H122">
            <v>589000</v>
          </cell>
          <cell r="I122">
            <v>589000</v>
          </cell>
        </row>
        <row r="123">
          <cell r="E123">
            <v>799000</v>
          </cell>
          <cell r="F123">
            <v>809000</v>
          </cell>
          <cell r="G123">
            <v>809000</v>
          </cell>
          <cell r="H123">
            <v>809000</v>
          </cell>
          <cell r="I123">
            <v>809000</v>
          </cell>
        </row>
        <row r="124">
          <cell r="E124">
            <v>399000</v>
          </cell>
          <cell r="F124">
            <v>409000</v>
          </cell>
          <cell r="G124">
            <v>409000</v>
          </cell>
          <cell r="H124">
            <v>409000</v>
          </cell>
          <cell r="I124">
            <v>409000</v>
          </cell>
        </row>
        <row r="125">
          <cell r="E125">
            <v>399000</v>
          </cell>
          <cell r="F125">
            <v>409000</v>
          </cell>
          <cell r="G125">
            <v>409000</v>
          </cell>
          <cell r="H125">
            <v>409000</v>
          </cell>
          <cell r="I125">
            <v>409000</v>
          </cell>
        </row>
        <row r="126">
          <cell r="E126">
            <v>789000</v>
          </cell>
          <cell r="F126">
            <v>799000</v>
          </cell>
          <cell r="G126">
            <v>799000</v>
          </cell>
          <cell r="H126">
            <v>799000</v>
          </cell>
          <cell r="I126">
            <v>799000</v>
          </cell>
        </row>
        <row r="127">
          <cell r="E127">
            <v>554000</v>
          </cell>
          <cell r="F127">
            <v>564000</v>
          </cell>
          <cell r="G127">
            <v>564000</v>
          </cell>
          <cell r="H127">
            <v>564000</v>
          </cell>
          <cell r="I127">
            <v>564000</v>
          </cell>
        </row>
        <row r="128">
          <cell r="E128">
            <v>799000</v>
          </cell>
          <cell r="F128">
            <v>809000</v>
          </cell>
          <cell r="G128">
            <v>809000</v>
          </cell>
          <cell r="H128">
            <v>809000</v>
          </cell>
          <cell r="I128">
            <v>809000</v>
          </cell>
        </row>
        <row r="129">
          <cell r="E129">
            <v>404000</v>
          </cell>
          <cell r="F129">
            <v>414000</v>
          </cell>
          <cell r="G129">
            <v>414000</v>
          </cell>
          <cell r="H129">
            <v>414000</v>
          </cell>
          <cell r="I129">
            <v>414000</v>
          </cell>
        </row>
        <row r="130">
          <cell r="E130">
            <v>404000</v>
          </cell>
          <cell r="F130">
            <v>414000</v>
          </cell>
          <cell r="G130">
            <v>414000</v>
          </cell>
          <cell r="H130">
            <v>414000</v>
          </cell>
          <cell r="I130">
            <v>414000</v>
          </cell>
        </row>
        <row r="131">
          <cell r="E131">
            <v>839000</v>
          </cell>
          <cell r="F131">
            <v>849000</v>
          </cell>
          <cell r="G131">
            <v>849000</v>
          </cell>
          <cell r="H131">
            <v>849000</v>
          </cell>
          <cell r="I131">
            <v>849000</v>
          </cell>
        </row>
        <row r="132">
          <cell r="E132">
            <v>574000</v>
          </cell>
          <cell r="F132">
            <v>584000</v>
          </cell>
          <cell r="G132">
            <v>584000</v>
          </cell>
          <cell r="H132">
            <v>584000</v>
          </cell>
          <cell r="I132">
            <v>584000</v>
          </cell>
        </row>
        <row r="133">
          <cell r="E133">
            <v>809000</v>
          </cell>
          <cell r="F133">
            <v>819000</v>
          </cell>
          <cell r="G133">
            <v>819000</v>
          </cell>
          <cell r="H133">
            <v>819000</v>
          </cell>
          <cell r="I133">
            <v>819000</v>
          </cell>
        </row>
        <row r="134">
          <cell r="E134">
            <v>404000</v>
          </cell>
          <cell r="F134">
            <v>414000</v>
          </cell>
          <cell r="G134">
            <v>414000</v>
          </cell>
          <cell r="H134">
            <v>414000</v>
          </cell>
          <cell r="I134">
            <v>414000</v>
          </cell>
        </row>
        <row r="135">
          <cell r="E135">
            <v>404000</v>
          </cell>
          <cell r="F135">
            <v>414000</v>
          </cell>
          <cell r="G135">
            <v>414000</v>
          </cell>
          <cell r="H135">
            <v>414000</v>
          </cell>
          <cell r="I135">
            <v>414000</v>
          </cell>
        </row>
        <row r="136">
          <cell r="E136">
            <v>799000</v>
          </cell>
          <cell r="F136">
            <v>809000</v>
          </cell>
          <cell r="G136">
            <v>809000</v>
          </cell>
          <cell r="H136">
            <v>809000</v>
          </cell>
          <cell r="I136">
            <v>809000</v>
          </cell>
        </row>
        <row r="137">
          <cell r="E137">
            <v>559000</v>
          </cell>
          <cell r="F137">
            <v>569000</v>
          </cell>
          <cell r="G137">
            <v>569000</v>
          </cell>
          <cell r="H137">
            <v>569000</v>
          </cell>
          <cell r="I137">
            <v>569000</v>
          </cell>
        </row>
        <row r="138">
          <cell r="E138">
            <v>809000</v>
          </cell>
          <cell r="F138">
            <v>819000</v>
          </cell>
          <cell r="G138">
            <v>819000</v>
          </cell>
          <cell r="H138">
            <v>819000</v>
          </cell>
          <cell r="I138">
            <v>819000</v>
          </cell>
        </row>
        <row r="139">
          <cell r="E139">
            <v>409000</v>
          </cell>
          <cell r="F139">
            <v>419000</v>
          </cell>
          <cell r="G139">
            <v>419000</v>
          </cell>
          <cell r="H139">
            <v>419000</v>
          </cell>
          <cell r="I139">
            <v>419000</v>
          </cell>
        </row>
        <row r="140">
          <cell r="E140">
            <v>409000</v>
          </cell>
          <cell r="F140">
            <v>419000</v>
          </cell>
          <cell r="G140">
            <v>419000</v>
          </cell>
          <cell r="H140">
            <v>419000</v>
          </cell>
          <cell r="I140">
            <v>419000</v>
          </cell>
        </row>
        <row r="141">
          <cell r="E141">
            <v>849000</v>
          </cell>
          <cell r="F141">
            <v>859000</v>
          </cell>
          <cell r="G141">
            <v>859000</v>
          </cell>
          <cell r="H141">
            <v>889000</v>
          </cell>
          <cell r="I141">
            <v>889000</v>
          </cell>
        </row>
        <row r="142">
          <cell r="E142">
            <v>564525</v>
          </cell>
          <cell r="F142">
            <v>574525</v>
          </cell>
          <cell r="G142">
            <v>574525</v>
          </cell>
          <cell r="H142">
            <v>574525</v>
          </cell>
          <cell r="I142">
            <v>574525</v>
          </cell>
        </row>
        <row r="143">
          <cell r="E143">
            <v>819000</v>
          </cell>
          <cell r="F143">
            <v>829000</v>
          </cell>
          <cell r="G143">
            <v>829000</v>
          </cell>
          <cell r="H143">
            <v>829000</v>
          </cell>
          <cell r="I143">
            <v>829000</v>
          </cell>
        </row>
        <row r="144">
          <cell r="E144">
            <v>409000</v>
          </cell>
          <cell r="F144">
            <v>419000</v>
          </cell>
          <cell r="G144">
            <v>419000</v>
          </cell>
          <cell r="H144">
            <v>419000</v>
          </cell>
          <cell r="I144">
            <v>419000</v>
          </cell>
        </row>
        <row r="145">
          <cell r="E145">
            <v>409000</v>
          </cell>
          <cell r="F145">
            <v>419000</v>
          </cell>
          <cell r="G145">
            <v>419000</v>
          </cell>
          <cell r="H145">
            <v>419000</v>
          </cell>
          <cell r="I145">
            <v>419000</v>
          </cell>
        </row>
        <row r="146">
          <cell r="E146">
            <v>809000</v>
          </cell>
          <cell r="F146">
            <v>819000</v>
          </cell>
          <cell r="G146">
            <v>819000</v>
          </cell>
          <cell r="H146">
            <v>819000</v>
          </cell>
          <cell r="I146">
            <v>819000</v>
          </cell>
        </row>
        <row r="147">
          <cell r="E147">
            <v>564000</v>
          </cell>
          <cell r="F147">
            <v>574000</v>
          </cell>
          <cell r="G147">
            <v>574000</v>
          </cell>
          <cell r="H147">
            <v>574000</v>
          </cell>
          <cell r="I147">
            <v>574000</v>
          </cell>
        </row>
        <row r="148">
          <cell r="E148">
            <v>819000</v>
          </cell>
          <cell r="F148">
            <v>829000</v>
          </cell>
          <cell r="G148">
            <v>829000</v>
          </cell>
          <cell r="H148">
            <v>829000</v>
          </cell>
          <cell r="I148">
            <v>829000</v>
          </cell>
        </row>
        <row r="149">
          <cell r="E149">
            <v>414000</v>
          </cell>
          <cell r="F149">
            <v>424000</v>
          </cell>
          <cell r="G149">
            <v>424000</v>
          </cell>
          <cell r="H149">
            <v>424000</v>
          </cell>
          <cell r="I149">
            <v>424000</v>
          </cell>
        </row>
        <row r="150">
          <cell r="E150">
            <v>414000</v>
          </cell>
          <cell r="F150">
            <v>424000</v>
          </cell>
          <cell r="G150">
            <v>424000</v>
          </cell>
          <cell r="H150">
            <v>424000</v>
          </cell>
          <cell r="I150">
            <v>479000</v>
          </cell>
        </row>
        <row r="151">
          <cell r="E151">
            <v>839000</v>
          </cell>
          <cell r="F151">
            <v>869000</v>
          </cell>
          <cell r="G151">
            <v>869000</v>
          </cell>
          <cell r="H151">
            <v>869000</v>
          </cell>
          <cell r="I151">
            <v>869000</v>
          </cell>
        </row>
        <row r="152">
          <cell r="E152">
            <v>569400</v>
          </cell>
          <cell r="F152">
            <v>579400</v>
          </cell>
          <cell r="G152">
            <v>579400</v>
          </cell>
          <cell r="H152">
            <v>579400</v>
          </cell>
          <cell r="I152">
            <v>579400</v>
          </cell>
        </row>
        <row r="153">
          <cell r="E153">
            <v>849000</v>
          </cell>
          <cell r="F153">
            <v>859000</v>
          </cell>
          <cell r="G153">
            <v>859000</v>
          </cell>
          <cell r="H153">
            <v>859000</v>
          </cell>
          <cell r="I153">
            <v>859000</v>
          </cell>
        </row>
        <row r="154">
          <cell r="E154">
            <v>414000</v>
          </cell>
          <cell r="F154">
            <v>424000</v>
          </cell>
          <cell r="G154">
            <v>424000</v>
          </cell>
          <cell r="H154">
            <v>424000</v>
          </cell>
          <cell r="I154">
            <v>424000</v>
          </cell>
        </row>
        <row r="155">
          <cell r="E155">
            <v>414000</v>
          </cell>
          <cell r="F155">
            <v>424000</v>
          </cell>
          <cell r="G155">
            <v>424000</v>
          </cell>
          <cell r="H155">
            <v>424000</v>
          </cell>
          <cell r="I155">
            <v>479000</v>
          </cell>
        </row>
        <row r="156">
          <cell r="E156">
            <v>819000</v>
          </cell>
          <cell r="F156">
            <v>829000</v>
          </cell>
          <cell r="G156">
            <v>829000</v>
          </cell>
          <cell r="H156">
            <v>839000</v>
          </cell>
          <cell r="I156">
            <v>839000</v>
          </cell>
        </row>
        <row r="157">
          <cell r="E157">
            <v>569000</v>
          </cell>
          <cell r="F157">
            <v>579000</v>
          </cell>
          <cell r="G157">
            <v>579000</v>
          </cell>
          <cell r="H157">
            <v>579000</v>
          </cell>
          <cell r="I157">
            <v>579000</v>
          </cell>
        </row>
        <row r="158">
          <cell r="E158">
            <v>829000</v>
          </cell>
          <cell r="F158">
            <v>839000</v>
          </cell>
          <cell r="G158">
            <v>839000</v>
          </cell>
          <cell r="H158">
            <v>839000</v>
          </cell>
          <cell r="I158">
            <v>839000</v>
          </cell>
        </row>
        <row r="159">
          <cell r="E159">
            <v>419000</v>
          </cell>
          <cell r="F159">
            <v>429000</v>
          </cell>
          <cell r="G159">
            <v>429000</v>
          </cell>
          <cell r="H159">
            <v>429000</v>
          </cell>
          <cell r="I159">
            <v>429000</v>
          </cell>
        </row>
        <row r="160">
          <cell r="E160">
            <v>419000</v>
          </cell>
          <cell r="F160">
            <v>429000</v>
          </cell>
          <cell r="G160">
            <v>429000</v>
          </cell>
          <cell r="H160">
            <v>429000</v>
          </cell>
          <cell r="I160">
            <v>429000</v>
          </cell>
        </row>
        <row r="161">
          <cell r="E161">
            <v>869000</v>
          </cell>
          <cell r="F161">
            <v>879000</v>
          </cell>
          <cell r="G161">
            <v>879000</v>
          </cell>
          <cell r="H161">
            <v>879000</v>
          </cell>
          <cell r="I161">
            <v>879000</v>
          </cell>
        </row>
        <row r="162">
          <cell r="E162">
            <v>589000</v>
          </cell>
          <cell r="F162">
            <v>599000</v>
          </cell>
          <cell r="G162">
            <v>599000</v>
          </cell>
          <cell r="H162">
            <v>599000</v>
          </cell>
          <cell r="I162">
            <v>599000</v>
          </cell>
        </row>
        <row r="163">
          <cell r="E163">
            <v>839000</v>
          </cell>
          <cell r="F163">
            <v>849000</v>
          </cell>
          <cell r="G163">
            <v>849000</v>
          </cell>
          <cell r="H163">
            <v>849000</v>
          </cell>
          <cell r="I163">
            <v>849000</v>
          </cell>
        </row>
        <row r="164">
          <cell r="E164">
            <v>419000</v>
          </cell>
          <cell r="F164">
            <v>429000</v>
          </cell>
          <cell r="G164">
            <v>429000</v>
          </cell>
          <cell r="H164">
            <v>429000</v>
          </cell>
          <cell r="I164">
            <v>429000</v>
          </cell>
        </row>
        <row r="165">
          <cell r="E165">
            <v>419000</v>
          </cell>
          <cell r="F165">
            <v>429000</v>
          </cell>
          <cell r="G165">
            <v>429000</v>
          </cell>
          <cell r="H165">
            <v>429000</v>
          </cell>
          <cell r="I165">
            <v>429000</v>
          </cell>
        </row>
        <row r="166">
          <cell r="E166">
            <v>829000</v>
          </cell>
          <cell r="F166">
            <v>839000</v>
          </cell>
          <cell r="G166">
            <v>839000</v>
          </cell>
          <cell r="H166">
            <v>839000</v>
          </cell>
          <cell r="I166">
            <v>839000</v>
          </cell>
        </row>
        <row r="167">
          <cell r="E167">
            <v>574000</v>
          </cell>
          <cell r="F167">
            <v>584000</v>
          </cell>
          <cell r="G167">
            <v>584000</v>
          </cell>
          <cell r="H167">
            <v>584000</v>
          </cell>
          <cell r="I167">
            <v>584000</v>
          </cell>
        </row>
        <row r="168">
          <cell r="E168">
            <v>839000</v>
          </cell>
          <cell r="F168">
            <v>849000</v>
          </cell>
          <cell r="G168">
            <v>849000</v>
          </cell>
          <cell r="H168">
            <v>849000</v>
          </cell>
          <cell r="I168">
            <v>849000</v>
          </cell>
        </row>
        <row r="169">
          <cell r="E169">
            <v>424000</v>
          </cell>
          <cell r="F169">
            <v>434000</v>
          </cell>
          <cell r="G169">
            <v>434000</v>
          </cell>
          <cell r="H169">
            <v>434000</v>
          </cell>
          <cell r="I169">
            <v>434000</v>
          </cell>
        </row>
        <row r="170">
          <cell r="E170">
            <v>424000</v>
          </cell>
          <cell r="F170">
            <v>434000</v>
          </cell>
          <cell r="G170">
            <v>434000</v>
          </cell>
          <cell r="H170">
            <v>434000</v>
          </cell>
          <cell r="I170">
            <v>434000</v>
          </cell>
        </row>
        <row r="171">
          <cell r="E171">
            <v>879000</v>
          </cell>
          <cell r="F171">
            <v>889000</v>
          </cell>
          <cell r="G171">
            <v>889000</v>
          </cell>
          <cell r="H171">
            <v>889000</v>
          </cell>
          <cell r="I171">
            <v>889000</v>
          </cell>
        </row>
        <row r="172">
          <cell r="E172">
            <v>584000</v>
          </cell>
          <cell r="F172">
            <v>594000</v>
          </cell>
          <cell r="G172">
            <v>594000</v>
          </cell>
          <cell r="H172">
            <v>594000</v>
          </cell>
          <cell r="I172">
            <v>594000</v>
          </cell>
        </row>
        <row r="173">
          <cell r="E173">
            <v>849000</v>
          </cell>
          <cell r="F173">
            <v>859000</v>
          </cell>
          <cell r="G173">
            <v>859000</v>
          </cell>
          <cell r="H173">
            <v>859000</v>
          </cell>
          <cell r="I173">
            <v>859000</v>
          </cell>
        </row>
        <row r="174">
          <cell r="E174">
            <v>559000</v>
          </cell>
          <cell r="F174">
            <v>569000</v>
          </cell>
          <cell r="G174">
            <v>569000</v>
          </cell>
          <cell r="H174">
            <v>569000</v>
          </cell>
          <cell r="I174">
            <v>569000</v>
          </cell>
        </row>
        <row r="175">
          <cell r="E175">
            <v>839000</v>
          </cell>
          <cell r="F175">
            <v>849000</v>
          </cell>
          <cell r="G175">
            <v>849000</v>
          </cell>
          <cell r="H175">
            <v>849000</v>
          </cell>
          <cell r="I175">
            <v>849000</v>
          </cell>
        </row>
        <row r="176">
          <cell r="E176">
            <v>579000</v>
          </cell>
          <cell r="F176">
            <v>589000</v>
          </cell>
          <cell r="G176">
            <v>589000</v>
          </cell>
          <cell r="H176">
            <v>589000</v>
          </cell>
          <cell r="I176">
            <v>589000</v>
          </cell>
        </row>
        <row r="177">
          <cell r="E177">
            <v>869000</v>
          </cell>
          <cell r="F177">
            <v>879000</v>
          </cell>
          <cell r="G177">
            <v>879000</v>
          </cell>
          <cell r="H177">
            <v>879000</v>
          </cell>
          <cell r="I177">
            <v>879000</v>
          </cell>
        </row>
        <row r="178">
          <cell r="E178">
            <v>554000</v>
          </cell>
          <cell r="F178">
            <v>564000</v>
          </cell>
          <cell r="G178">
            <v>564000</v>
          </cell>
          <cell r="H178">
            <v>564000</v>
          </cell>
          <cell r="I178">
            <v>564000</v>
          </cell>
        </row>
        <row r="179">
          <cell r="E179">
            <v>899000</v>
          </cell>
          <cell r="F179">
            <v>909000</v>
          </cell>
          <cell r="G179">
            <v>909000</v>
          </cell>
          <cell r="H179">
            <v>909000</v>
          </cell>
          <cell r="I179">
            <v>909000</v>
          </cell>
        </row>
        <row r="180">
          <cell r="E180">
            <v>594000</v>
          </cell>
          <cell r="F180">
            <v>604000</v>
          </cell>
          <cell r="G180">
            <v>604000</v>
          </cell>
          <cell r="H180">
            <v>604000</v>
          </cell>
          <cell r="I180">
            <v>604000</v>
          </cell>
        </row>
        <row r="181">
          <cell r="E181">
            <v>859000</v>
          </cell>
          <cell r="F181">
            <v>869000</v>
          </cell>
          <cell r="G181">
            <v>869000</v>
          </cell>
          <cell r="H181">
            <v>869000</v>
          </cell>
          <cell r="I181">
            <v>869000</v>
          </cell>
        </row>
        <row r="182">
          <cell r="E182">
            <v>564000</v>
          </cell>
          <cell r="F182">
            <v>574000</v>
          </cell>
          <cell r="G182">
            <v>574000</v>
          </cell>
          <cell r="H182">
            <v>574000</v>
          </cell>
          <cell r="I182">
            <v>574000</v>
          </cell>
        </row>
        <row r="183">
          <cell r="E183">
            <v>849000</v>
          </cell>
          <cell r="F183">
            <v>859000</v>
          </cell>
          <cell r="G183">
            <v>859000</v>
          </cell>
          <cell r="H183">
            <v>869000</v>
          </cell>
          <cell r="I183">
            <v>869000</v>
          </cell>
        </row>
        <row r="184">
          <cell r="E184">
            <v>584000</v>
          </cell>
          <cell r="F184">
            <v>594000</v>
          </cell>
          <cell r="G184">
            <v>594000</v>
          </cell>
          <cell r="H184">
            <v>594000</v>
          </cell>
          <cell r="I184">
            <v>594000</v>
          </cell>
        </row>
        <row r="185">
          <cell r="E185">
            <v>879000</v>
          </cell>
          <cell r="F185">
            <v>889000</v>
          </cell>
          <cell r="G185">
            <v>889000</v>
          </cell>
          <cell r="H185">
            <v>889000</v>
          </cell>
          <cell r="I185">
            <v>889000</v>
          </cell>
        </row>
        <row r="186">
          <cell r="E186">
            <v>559000</v>
          </cell>
          <cell r="F186">
            <v>569000</v>
          </cell>
          <cell r="G186">
            <v>569000</v>
          </cell>
          <cell r="H186">
            <v>569000</v>
          </cell>
          <cell r="I186">
            <v>569000</v>
          </cell>
        </row>
        <row r="187">
          <cell r="E187">
            <v>909000</v>
          </cell>
          <cell r="F187">
            <v>919000</v>
          </cell>
          <cell r="G187">
            <v>919000</v>
          </cell>
          <cell r="H187">
            <v>919000</v>
          </cell>
          <cell r="I187">
            <v>919000</v>
          </cell>
        </row>
        <row r="188">
          <cell r="E188">
            <v>599000</v>
          </cell>
          <cell r="F188">
            <v>609000</v>
          </cell>
          <cell r="G188">
            <v>609000</v>
          </cell>
          <cell r="H188">
            <v>609000</v>
          </cell>
          <cell r="I188">
            <v>609000</v>
          </cell>
        </row>
        <row r="189">
          <cell r="E189">
            <v>869000</v>
          </cell>
          <cell r="F189">
            <v>879000</v>
          </cell>
          <cell r="G189">
            <v>879000</v>
          </cell>
          <cell r="H189">
            <v>879000</v>
          </cell>
          <cell r="I189">
            <v>879000</v>
          </cell>
        </row>
        <row r="190">
          <cell r="E190">
            <v>569000</v>
          </cell>
          <cell r="F190">
            <v>579000</v>
          </cell>
          <cell r="G190">
            <v>579000</v>
          </cell>
          <cell r="H190">
            <v>579000</v>
          </cell>
          <cell r="I190">
            <v>579000</v>
          </cell>
        </row>
        <row r="191">
          <cell r="E191">
            <v>859000</v>
          </cell>
          <cell r="F191">
            <v>869000</v>
          </cell>
          <cell r="G191">
            <v>869000</v>
          </cell>
          <cell r="H191">
            <v>879000</v>
          </cell>
          <cell r="I191">
            <v>879000</v>
          </cell>
        </row>
        <row r="192">
          <cell r="E192">
            <v>589000</v>
          </cell>
          <cell r="F192">
            <v>599000</v>
          </cell>
          <cell r="G192">
            <v>599000</v>
          </cell>
          <cell r="H192">
            <v>599000</v>
          </cell>
          <cell r="I192">
            <v>599000</v>
          </cell>
        </row>
        <row r="193">
          <cell r="E193">
            <v>889000</v>
          </cell>
          <cell r="F193">
            <v>899000</v>
          </cell>
          <cell r="G193">
            <v>899000</v>
          </cell>
          <cell r="H193">
            <v>899000</v>
          </cell>
          <cell r="I193">
            <v>899000</v>
          </cell>
        </row>
        <row r="194">
          <cell r="E194">
            <v>569000</v>
          </cell>
          <cell r="F194">
            <v>579000</v>
          </cell>
          <cell r="G194">
            <v>579000</v>
          </cell>
          <cell r="H194">
            <v>579000</v>
          </cell>
          <cell r="I194">
            <v>579000</v>
          </cell>
        </row>
        <row r="195">
          <cell r="E195">
            <v>919000</v>
          </cell>
          <cell r="F195">
            <v>929000</v>
          </cell>
          <cell r="G195">
            <v>929000</v>
          </cell>
          <cell r="H195">
            <v>929000</v>
          </cell>
          <cell r="I195">
            <v>929000</v>
          </cell>
        </row>
        <row r="196">
          <cell r="E196">
            <v>604000</v>
          </cell>
          <cell r="F196">
            <v>614000</v>
          </cell>
          <cell r="G196">
            <v>614000</v>
          </cell>
          <cell r="H196">
            <v>614000</v>
          </cell>
          <cell r="I196">
            <v>614000</v>
          </cell>
        </row>
        <row r="197">
          <cell r="E197">
            <v>879000</v>
          </cell>
          <cell r="F197">
            <v>889000</v>
          </cell>
          <cell r="G197">
            <v>889000</v>
          </cell>
          <cell r="H197">
            <v>889000</v>
          </cell>
          <cell r="I197">
            <v>889000</v>
          </cell>
        </row>
        <row r="198">
          <cell r="E198">
            <v>574000</v>
          </cell>
          <cell r="F198">
            <v>584000</v>
          </cell>
          <cell r="G198">
            <v>584000</v>
          </cell>
          <cell r="H198">
            <v>584000</v>
          </cell>
          <cell r="I198">
            <v>584000</v>
          </cell>
        </row>
        <row r="199">
          <cell r="E199">
            <v>869000</v>
          </cell>
          <cell r="F199">
            <v>879000</v>
          </cell>
          <cell r="G199">
            <v>879000</v>
          </cell>
          <cell r="H199">
            <v>879000</v>
          </cell>
          <cell r="I199">
            <v>879000</v>
          </cell>
        </row>
        <row r="200">
          <cell r="E200">
            <v>594000</v>
          </cell>
          <cell r="F200">
            <v>604000</v>
          </cell>
          <cell r="G200">
            <v>604000</v>
          </cell>
          <cell r="H200">
            <v>604000</v>
          </cell>
          <cell r="I200">
            <v>604000</v>
          </cell>
        </row>
        <row r="201">
          <cell r="E201">
            <v>899000</v>
          </cell>
          <cell r="F201">
            <v>909000</v>
          </cell>
          <cell r="G201">
            <v>909000</v>
          </cell>
          <cell r="H201">
            <v>909000</v>
          </cell>
          <cell r="I201">
            <v>909000</v>
          </cell>
        </row>
        <row r="202">
          <cell r="E202">
            <v>574000</v>
          </cell>
          <cell r="F202">
            <v>584000</v>
          </cell>
          <cell r="G202">
            <v>584000</v>
          </cell>
          <cell r="H202">
            <v>584000</v>
          </cell>
          <cell r="I202">
            <v>584000</v>
          </cell>
        </row>
        <row r="203">
          <cell r="E203">
            <v>929000</v>
          </cell>
          <cell r="F203">
            <v>939000</v>
          </cell>
          <cell r="G203">
            <v>939000</v>
          </cell>
          <cell r="H203">
            <v>939000</v>
          </cell>
          <cell r="I203">
            <v>939000</v>
          </cell>
        </row>
        <row r="204">
          <cell r="E204">
            <v>609000</v>
          </cell>
          <cell r="F204">
            <v>619000</v>
          </cell>
          <cell r="G204">
            <v>619000</v>
          </cell>
          <cell r="H204">
            <v>619000</v>
          </cell>
          <cell r="I204">
            <v>619000</v>
          </cell>
        </row>
        <row r="205">
          <cell r="E205">
            <v>889000</v>
          </cell>
          <cell r="F205">
            <v>899000</v>
          </cell>
          <cell r="G205">
            <v>899000</v>
          </cell>
          <cell r="H205">
            <v>899000</v>
          </cell>
          <cell r="I205">
            <v>899000</v>
          </cell>
        </row>
        <row r="206">
          <cell r="E206">
            <v>579000</v>
          </cell>
          <cell r="F206">
            <v>589000</v>
          </cell>
          <cell r="G206">
            <v>589000</v>
          </cell>
          <cell r="H206">
            <v>589000</v>
          </cell>
          <cell r="I206">
            <v>589000</v>
          </cell>
        </row>
        <row r="207">
          <cell r="E207">
            <v>879000</v>
          </cell>
          <cell r="F207">
            <v>889000</v>
          </cell>
          <cell r="G207">
            <v>889000</v>
          </cell>
          <cell r="H207">
            <v>889000</v>
          </cell>
          <cell r="I207">
            <v>889000</v>
          </cell>
        </row>
        <row r="208">
          <cell r="E208">
            <v>599000</v>
          </cell>
          <cell r="F208">
            <v>609000</v>
          </cell>
          <cell r="G208">
            <v>609000</v>
          </cell>
          <cell r="H208">
            <v>609000</v>
          </cell>
          <cell r="I208">
            <v>609000</v>
          </cell>
        </row>
        <row r="209">
          <cell r="E209">
            <v>909000</v>
          </cell>
          <cell r="F209">
            <v>919000</v>
          </cell>
          <cell r="G209">
            <v>919000</v>
          </cell>
          <cell r="H209">
            <v>919000</v>
          </cell>
          <cell r="I209">
            <v>919000</v>
          </cell>
        </row>
        <row r="210">
          <cell r="E210">
            <v>579000</v>
          </cell>
          <cell r="F210">
            <v>589000</v>
          </cell>
          <cell r="G210">
            <v>589000</v>
          </cell>
          <cell r="H210">
            <v>589000</v>
          </cell>
          <cell r="I210">
            <v>589000</v>
          </cell>
        </row>
        <row r="211">
          <cell r="E211">
            <v>939000</v>
          </cell>
          <cell r="F211">
            <v>949000</v>
          </cell>
          <cell r="G211">
            <v>949000</v>
          </cell>
          <cell r="H211">
            <v>949000</v>
          </cell>
          <cell r="I211">
            <v>949000</v>
          </cell>
        </row>
        <row r="212">
          <cell r="E212">
            <v>614000</v>
          </cell>
          <cell r="F212">
            <v>624000</v>
          </cell>
          <cell r="G212">
            <v>624000</v>
          </cell>
          <cell r="H212">
            <v>624000</v>
          </cell>
          <cell r="I212">
            <v>624000</v>
          </cell>
        </row>
        <row r="213">
          <cell r="E213">
            <v>899000</v>
          </cell>
          <cell r="F213">
            <v>909000</v>
          </cell>
          <cell r="G213">
            <v>909000</v>
          </cell>
          <cell r="H213">
            <v>909000</v>
          </cell>
          <cell r="I213">
            <v>909000</v>
          </cell>
        </row>
        <row r="214">
          <cell r="E214">
            <v>584000</v>
          </cell>
          <cell r="F214">
            <v>594000</v>
          </cell>
          <cell r="G214">
            <v>594000</v>
          </cell>
          <cell r="H214">
            <v>594000</v>
          </cell>
          <cell r="I214">
            <v>594000</v>
          </cell>
        </row>
        <row r="215">
          <cell r="E215">
            <v>889000</v>
          </cell>
          <cell r="F215">
            <v>899000</v>
          </cell>
          <cell r="G215">
            <v>899000</v>
          </cell>
          <cell r="H215">
            <v>899000</v>
          </cell>
          <cell r="I215">
            <v>899000</v>
          </cell>
        </row>
        <row r="216">
          <cell r="E216">
            <v>604000</v>
          </cell>
          <cell r="F216">
            <v>614000</v>
          </cell>
          <cell r="G216">
            <v>614000</v>
          </cell>
          <cell r="H216">
            <v>614000</v>
          </cell>
          <cell r="I216">
            <v>614000</v>
          </cell>
        </row>
        <row r="217">
          <cell r="E217">
            <v>919000</v>
          </cell>
          <cell r="F217">
            <v>929000</v>
          </cell>
          <cell r="G217">
            <v>929000</v>
          </cell>
          <cell r="H217">
            <v>929000</v>
          </cell>
          <cell r="I217">
            <v>929000</v>
          </cell>
        </row>
        <row r="218">
          <cell r="E218">
            <v>584000</v>
          </cell>
          <cell r="F218">
            <v>594000</v>
          </cell>
          <cell r="G218">
            <v>594000</v>
          </cell>
          <cell r="H218">
            <v>594000</v>
          </cell>
          <cell r="I218">
            <v>594000</v>
          </cell>
        </row>
        <row r="219">
          <cell r="E219">
            <v>949000</v>
          </cell>
          <cell r="F219">
            <v>959000</v>
          </cell>
          <cell r="G219">
            <v>959000</v>
          </cell>
          <cell r="H219">
            <v>959000</v>
          </cell>
          <cell r="I219">
            <v>959000</v>
          </cell>
        </row>
        <row r="220">
          <cell r="E220">
            <v>659000</v>
          </cell>
          <cell r="F220">
            <v>669000</v>
          </cell>
          <cell r="G220">
            <v>669000</v>
          </cell>
          <cell r="H220">
            <v>669000</v>
          </cell>
          <cell r="I220">
            <v>669000</v>
          </cell>
        </row>
        <row r="221">
          <cell r="E221">
            <v>1399000</v>
          </cell>
          <cell r="F221">
            <v>1399000</v>
          </cell>
          <cell r="G221">
            <v>1399000</v>
          </cell>
          <cell r="H221">
            <v>1399000</v>
          </cell>
          <cell r="I221">
            <v>1399000</v>
          </cell>
        </row>
        <row r="222">
          <cell r="E222">
            <v>1299000</v>
          </cell>
          <cell r="F222">
            <v>1299000</v>
          </cell>
          <cell r="G222">
            <v>1299000</v>
          </cell>
          <cell r="H222">
            <v>1399000</v>
          </cell>
          <cell r="I222">
            <v>1399000</v>
          </cell>
        </row>
        <row r="223">
          <cell r="E223">
            <v>609000</v>
          </cell>
          <cell r="F223">
            <v>619000</v>
          </cell>
          <cell r="G223">
            <v>619000</v>
          </cell>
          <cell r="H223">
            <v>619000</v>
          </cell>
          <cell r="I223">
            <v>619000</v>
          </cell>
        </row>
        <row r="224">
          <cell r="E224">
            <v>1450000</v>
          </cell>
          <cell r="F224">
            <v>1450000</v>
          </cell>
          <cell r="G224">
            <v>1450000</v>
          </cell>
          <cell r="H224">
            <v>1450000</v>
          </cell>
          <cell r="I224">
            <v>1450000</v>
          </cell>
        </row>
        <row r="225">
          <cell r="E225">
            <v>1599000</v>
          </cell>
          <cell r="F225">
            <v>1599000</v>
          </cell>
          <cell r="G225">
            <v>1599000</v>
          </cell>
          <cell r="H225">
            <v>1599000</v>
          </cell>
          <cell r="I225">
            <v>1599000</v>
          </cell>
        </row>
        <row r="226">
          <cell r="E226">
            <v>1650000</v>
          </cell>
          <cell r="F226">
            <v>1650000</v>
          </cell>
          <cell r="G226">
            <v>1650000</v>
          </cell>
          <cell r="H226">
            <v>1650000</v>
          </cell>
          <cell r="I226">
            <v>1650000</v>
          </cell>
        </row>
        <row r="227">
          <cell r="E227">
            <v>1490000</v>
          </cell>
          <cell r="F227">
            <v>1490000</v>
          </cell>
          <cell r="G227">
            <v>1490000</v>
          </cell>
          <cell r="H227">
            <v>1599000</v>
          </cell>
          <cell r="I227">
            <v>1599000</v>
          </cell>
        </row>
        <row r="228">
          <cell r="E228">
            <v>1299000</v>
          </cell>
          <cell r="F228">
            <v>1299000</v>
          </cell>
          <cell r="G228">
            <v>1299000</v>
          </cell>
          <cell r="H228">
            <v>1399000</v>
          </cell>
          <cell r="I228">
            <v>1399000</v>
          </cell>
        </row>
        <row r="229">
          <cell r="E229">
            <v>1699000</v>
          </cell>
          <cell r="F229">
            <v>1699000</v>
          </cell>
          <cell r="G229">
            <v>1699000</v>
          </cell>
          <cell r="H229">
            <v>1699000</v>
          </cell>
          <cell r="I229">
            <v>1699000</v>
          </cell>
        </row>
        <row r="230">
          <cell r="E230">
            <v>1799000</v>
          </cell>
          <cell r="F230">
            <v>1799000</v>
          </cell>
          <cell r="G230">
            <v>1799000</v>
          </cell>
          <cell r="H230">
            <v>1799000</v>
          </cell>
          <cell r="I230">
            <v>1799000</v>
          </cell>
        </row>
        <row r="231">
          <cell r="E231">
            <v>1700000</v>
          </cell>
          <cell r="F231">
            <v>1700000</v>
          </cell>
          <cell r="G231">
            <v>1700000</v>
          </cell>
          <cell r="H231">
            <v>1700000</v>
          </cell>
          <cell r="I231">
            <v>1700000</v>
          </cell>
        </row>
        <row r="232">
          <cell r="E232">
            <v>1540000</v>
          </cell>
          <cell r="F232">
            <v>1540000</v>
          </cell>
          <cell r="G232">
            <v>1540000</v>
          </cell>
          <cell r="H232">
            <v>1649000</v>
          </cell>
          <cell r="I232">
            <v>1649000</v>
          </cell>
        </row>
        <row r="233">
          <cell r="E233">
            <v>1349000</v>
          </cell>
          <cell r="F233">
            <v>1349000</v>
          </cell>
          <cell r="G233">
            <v>1349000</v>
          </cell>
          <cell r="H233">
            <v>1449000</v>
          </cell>
          <cell r="I233">
            <v>1449000</v>
          </cell>
        </row>
        <row r="234">
          <cell r="E234">
            <v>1749000</v>
          </cell>
          <cell r="F234">
            <v>1749000</v>
          </cell>
          <cell r="G234">
            <v>1749000</v>
          </cell>
          <cell r="H234">
            <v>1849000</v>
          </cell>
          <cell r="I234">
            <v>1849000</v>
          </cell>
        </row>
        <row r="235">
          <cell r="E235">
            <v>1849000</v>
          </cell>
          <cell r="F235">
            <v>1849000</v>
          </cell>
          <cell r="G235">
            <v>1849000</v>
          </cell>
          <cell r="H235">
            <v>1849000</v>
          </cell>
          <cell r="I235">
            <v>1849000</v>
          </cell>
        </row>
        <row r="236">
          <cell r="E236">
            <v>1750000</v>
          </cell>
          <cell r="F236">
            <v>1750000</v>
          </cell>
          <cell r="G236">
            <v>1750000</v>
          </cell>
          <cell r="H236">
            <v>1750000</v>
          </cell>
          <cell r="I236">
            <v>1750000</v>
          </cell>
        </row>
        <row r="237">
          <cell r="E237">
            <v>1590000</v>
          </cell>
          <cell r="F237">
            <v>1590000</v>
          </cell>
          <cell r="G237">
            <v>1590000</v>
          </cell>
          <cell r="H237">
            <v>1699000</v>
          </cell>
          <cell r="I237">
            <v>1699000</v>
          </cell>
        </row>
        <row r="238">
          <cell r="E238">
            <v>1399000</v>
          </cell>
          <cell r="F238">
            <v>1399000</v>
          </cell>
          <cell r="G238">
            <v>1399000</v>
          </cell>
          <cell r="H238">
            <v>1499000</v>
          </cell>
          <cell r="I238">
            <v>1499000</v>
          </cell>
        </row>
        <row r="239">
          <cell r="E239">
            <v>1799000</v>
          </cell>
          <cell r="F239">
            <v>1799000</v>
          </cell>
          <cell r="G239">
            <v>1799000</v>
          </cell>
          <cell r="H239">
            <v>1899000</v>
          </cell>
          <cell r="I239">
            <v>1899000</v>
          </cell>
        </row>
        <row r="240">
          <cell r="E240">
            <v>1899000</v>
          </cell>
          <cell r="F240">
            <v>1899000</v>
          </cell>
          <cell r="G240">
            <v>1899000</v>
          </cell>
          <cell r="H240">
            <v>1899000</v>
          </cell>
          <cell r="I240">
            <v>1899000</v>
          </cell>
        </row>
        <row r="241">
          <cell r="E241">
            <v>3900000</v>
          </cell>
          <cell r="F241">
            <v>3900000</v>
          </cell>
          <cell r="G241">
            <v>3900000</v>
          </cell>
          <cell r="H241">
            <v>3900000</v>
          </cell>
          <cell r="I241">
            <v>3900000</v>
          </cell>
        </row>
        <row r="242">
          <cell r="E242">
            <v>2700000</v>
          </cell>
          <cell r="F242">
            <v>2700000</v>
          </cell>
          <cell r="G242">
            <v>2700000</v>
          </cell>
          <cell r="H242">
            <v>2700000</v>
          </cell>
          <cell r="I242">
            <v>2700000</v>
          </cell>
        </row>
        <row r="243">
          <cell r="E243">
            <v>3000000</v>
          </cell>
          <cell r="F243">
            <v>3000000</v>
          </cell>
          <cell r="G243">
            <v>3000000</v>
          </cell>
          <cell r="H243">
            <v>3000000</v>
          </cell>
          <cell r="I243">
            <v>3000000</v>
          </cell>
        </row>
        <row r="244">
          <cell r="E244">
            <v>3900000</v>
          </cell>
          <cell r="F244">
            <v>3900000</v>
          </cell>
          <cell r="G244">
            <v>3900000</v>
          </cell>
          <cell r="H244">
            <v>3900000</v>
          </cell>
          <cell r="I244">
            <v>3900000</v>
          </cell>
        </row>
        <row r="245">
          <cell r="E245">
            <v>4500000</v>
          </cell>
          <cell r="F245">
            <v>4500000</v>
          </cell>
          <cell r="G245">
            <v>4500000</v>
          </cell>
          <cell r="H245">
            <v>4500000</v>
          </cell>
          <cell r="I245">
            <v>4500000</v>
          </cell>
        </row>
        <row r="246">
          <cell r="E246">
            <v>3900000</v>
          </cell>
          <cell r="F246">
            <v>3900000</v>
          </cell>
          <cell r="G246">
            <v>3900000</v>
          </cell>
          <cell r="H246">
            <v>3900000</v>
          </cell>
          <cell r="I246">
            <v>3900000</v>
          </cell>
        </row>
        <row r="247">
          <cell r="E247">
            <v>4500000</v>
          </cell>
          <cell r="F247">
            <v>4500000</v>
          </cell>
          <cell r="G247">
            <v>4500000</v>
          </cell>
          <cell r="H247">
            <v>4500000</v>
          </cell>
          <cell r="I247">
            <v>4500000</v>
          </cell>
        </row>
      </sheetData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es"/>
      <sheetName val="Risk Assesment"/>
      <sheetName val="SWOT"/>
      <sheetName val="CF Assumptions"/>
      <sheetName val="Valuation Summary"/>
      <sheetName val="Eff -v- Face"/>
      <sheetName val="TS"/>
      <sheetName val="Recovery"/>
      <sheetName val="Income Tables"/>
      <sheetName val="Mkt. Rent"/>
      <sheetName val="Lease Expiry"/>
      <sheetName val="Schematic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Sale Analysis"/>
      <sheetName val="Insurance"/>
      <sheetName val="OGs"/>
      <sheetName val="Recovery Calc"/>
      <sheetName val="2004 Notices"/>
      <sheetName val="2006 Notices"/>
      <sheetName val="Council Rates"/>
      <sheetName val="Land Tax - Vic"/>
      <sheetName val="Strata Buildings"/>
      <sheetName val="Strata Maps"/>
      <sheetName val="Sales Report"/>
      <sheetName val="Sales Strata"/>
      <sheetName val="TS Strata"/>
      <sheetName val="Amended Strata"/>
      <sheetName val="Car Park Sale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>
        <row r="5">
          <cell r="C5" t="str">
            <v>Assessed Annual Market Rent</v>
          </cell>
        </row>
        <row r="7">
          <cell r="C7" t="str">
            <v>Retail</v>
          </cell>
          <cell r="D7">
            <v>190.5</v>
          </cell>
          <cell r="E7" t="str">
            <v>m2 @</v>
          </cell>
          <cell r="F7">
            <v>540</v>
          </cell>
          <cell r="G7" t="str">
            <v>/m2</v>
          </cell>
          <cell r="H7">
            <v>102870</v>
          </cell>
        </row>
        <row r="8">
          <cell r="C8" t="str">
            <v>Office - Gnd &amp; Lvl 1</v>
          </cell>
          <cell r="D8">
            <v>416</v>
          </cell>
          <cell r="E8" t="str">
            <v>m2 @</v>
          </cell>
          <cell r="F8">
            <v>270</v>
          </cell>
          <cell r="G8" t="str">
            <v>/m2</v>
          </cell>
          <cell r="H8">
            <v>112320</v>
          </cell>
        </row>
        <row r="9">
          <cell r="C9" t="str">
            <v>Office - Lvl 2 - 4 &lt;100m2</v>
          </cell>
          <cell r="D9">
            <v>556.09</v>
          </cell>
          <cell r="E9" t="str">
            <v>m2 @</v>
          </cell>
          <cell r="F9">
            <v>319.99999999999994</v>
          </cell>
          <cell r="G9" t="str">
            <v>/m2</v>
          </cell>
          <cell r="H9">
            <v>177948.79999999999</v>
          </cell>
        </row>
        <row r="10">
          <cell r="C10" t="str">
            <v>Office - Lvl 2 - 4 &gt;100m2</v>
          </cell>
          <cell r="D10">
            <v>1150.5</v>
          </cell>
          <cell r="E10" t="str">
            <v>m2 @</v>
          </cell>
          <cell r="F10">
            <v>280</v>
          </cell>
          <cell r="G10" t="str">
            <v>/m2</v>
          </cell>
          <cell r="H10">
            <v>322140</v>
          </cell>
        </row>
        <row r="11">
          <cell r="C11" t="str">
            <v>Office - Lvl 5 - 11 &lt;100m2</v>
          </cell>
          <cell r="D11">
            <v>986.5</v>
          </cell>
          <cell r="E11" t="str">
            <v>m2 @</v>
          </cell>
          <cell r="F11">
            <v>330</v>
          </cell>
          <cell r="G11" t="str">
            <v>/m2</v>
          </cell>
          <cell r="H11">
            <v>325545</v>
          </cell>
        </row>
        <row r="12">
          <cell r="C12" t="str">
            <v>Office - Lvl 5 - 11 &gt;100m2</v>
          </cell>
          <cell r="D12">
            <v>2535.9700000000003</v>
          </cell>
          <cell r="E12" t="str">
            <v>m2 @</v>
          </cell>
          <cell r="F12">
            <v>290</v>
          </cell>
          <cell r="G12" t="str">
            <v>/m2</v>
          </cell>
          <cell r="H12">
            <v>735431.3</v>
          </cell>
        </row>
        <row r="13">
          <cell r="C13" t="str">
            <v>Car Park</v>
          </cell>
          <cell r="D13">
            <v>12</v>
          </cell>
          <cell r="E13" t="str">
            <v>spaces @</v>
          </cell>
          <cell r="F13">
            <v>400</v>
          </cell>
          <cell r="G13" t="str">
            <v>/space/mth</v>
          </cell>
          <cell r="H13">
            <v>57600</v>
          </cell>
        </row>
        <row r="14">
          <cell r="H14">
            <v>1833855.1</v>
          </cell>
        </row>
        <row r="16">
          <cell r="C16" t="str">
            <v>Market Recoveries</v>
          </cell>
          <cell r="H16">
            <v>63913.163424795566</v>
          </cell>
        </row>
        <row r="18">
          <cell r="C18" t="str">
            <v>Gross Annual Market Rent</v>
          </cell>
          <cell r="H18">
            <v>1897768.2634247956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B2" t="str">
            <v>INSURANCE ASSESSMENT</v>
          </cell>
        </row>
        <row r="3">
          <cell r="G3" t="str">
            <v>Date:</v>
          </cell>
          <cell r="H3">
            <v>39114</v>
          </cell>
        </row>
        <row r="4">
          <cell r="B4" t="str">
            <v>488 Bourke Street, Melbourne</v>
          </cell>
        </row>
        <row r="6">
          <cell r="B6" t="str">
            <v>Building (90% Efficiency)</v>
          </cell>
          <cell r="C6">
            <v>6419.116</v>
          </cell>
          <cell r="D6" t="str">
            <v>gross</v>
          </cell>
        </row>
        <row r="8">
          <cell r="B8" t="str">
            <v>Parking</v>
          </cell>
          <cell r="C8">
            <v>12</v>
          </cell>
          <cell r="D8" t="str">
            <v>cars</v>
          </cell>
        </row>
        <row r="12">
          <cell r="H12" t="str">
            <v xml:space="preserve"> INCLUDING GST</v>
          </cell>
        </row>
        <row r="13">
          <cell r="H13">
            <v>0</v>
          </cell>
        </row>
        <row r="14">
          <cell r="B14" t="str">
            <v>Estimated Building Replacement Cost</v>
          </cell>
        </row>
        <row r="15">
          <cell r="B15" t="str">
            <v>Building (90% Efficiency)</v>
          </cell>
          <cell r="D15">
            <v>6419.116</v>
          </cell>
          <cell r="E15" t="str">
            <v>X</v>
          </cell>
          <cell r="F15">
            <v>2500</v>
          </cell>
          <cell r="G15">
            <v>16047790</v>
          </cell>
          <cell r="H15">
            <v>16047790</v>
          </cell>
        </row>
        <row r="17">
          <cell r="B17" t="str">
            <v>Basement Parking</v>
          </cell>
          <cell r="D17">
            <v>12</v>
          </cell>
          <cell r="E17" t="str">
            <v>X</v>
          </cell>
          <cell r="F17">
            <v>30000</v>
          </cell>
          <cell r="G17">
            <v>360000</v>
          </cell>
          <cell r="H17">
            <v>360000</v>
          </cell>
        </row>
        <row r="19">
          <cell r="G19">
            <v>16408000</v>
          </cell>
          <cell r="H19">
            <v>16410000</v>
          </cell>
        </row>
        <row r="21">
          <cell r="B21" t="str">
            <v>Professional Fees</v>
          </cell>
          <cell r="C21" t="str">
            <v>@</v>
          </cell>
          <cell r="D21">
            <v>8.5000000000000006E-2</v>
          </cell>
          <cell r="H21">
            <v>1395000</v>
          </cell>
        </row>
        <row r="23">
          <cell r="B23" t="str">
            <v>Cost Escalation During Design, Documentation &amp; Reconstruction</v>
          </cell>
        </row>
        <row r="24">
          <cell r="B24" t="str">
            <v>Design</v>
          </cell>
          <cell r="C24">
            <v>6</v>
          </cell>
        </row>
        <row r="25">
          <cell r="B25" t="str">
            <v>Tenders</v>
          </cell>
          <cell r="C25">
            <v>3</v>
          </cell>
        </row>
        <row r="26">
          <cell r="B26" t="str">
            <v>Construction</v>
          </cell>
          <cell r="C26">
            <v>12</v>
          </cell>
        </row>
        <row r="27">
          <cell r="C27">
            <v>21</v>
          </cell>
          <cell r="D27" t="str">
            <v>@</v>
          </cell>
          <cell r="E27">
            <v>2.5000000000000001E-3</v>
          </cell>
          <cell r="F27" t="str">
            <v>per month</v>
          </cell>
          <cell r="H27">
            <v>934762.5</v>
          </cell>
        </row>
        <row r="29">
          <cell r="B29" t="str">
            <v>Loss of Income</v>
          </cell>
        </row>
        <row r="30">
          <cell r="B30" t="str">
            <v>Loss of Gross Rent</v>
          </cell>
          <cell r="D30">
            <v>0</v>
          </cell>
          <cell r="E30" t="str">
            <v>X</v>
          </cell>
          <cell r="F30">
            <v>21</v>
          </cell>
          <cell r="G30">
            <v>0</v>
          </cell>
        </row>
        <row r="31">
          <cell r="B31" t="str">
            <v>Reletting Expenses</v>
          </cell>
          <cell r="D31">
            <v>0</v>
          </cell>
          <cell r="F31">
            <v>0.12</v>
          </cell>
          <cell r="G31">
            <v>0</v>
          </cell>
        </row>
        <row r="32">
          <cell r="C32" t="str">
            <v>Total</v>
          </cell>
          <cell r="H32">
            <v>0</v>
          </cell>
        </row>
        <row r="34">
          <cell r="B34" t="str">
            <v>Cost of removal of debris</v>
          </cell>
        </row>
        <row r="35">
          <cell r="B35" t="str">
            <v>Building</v>
          </cell>
          <cell r="D35">
            <v>6419.116</v>
          </cell>
          <cell r="E35" t="str">
            <v>X</v>
          </cell>
          <cell r="F35">
            <v>80</v>
          </cell>
          <cell r="G35">
            <v>513529.28</v>
          </cell>
        </row>
        <row r="36">
          <cell r="B36" t="str">
            <v>Parking Station</v>
          </cell>
          <cell r="D36">
            <v>12</v>
          </cell>
          <cell r="E36" t="str">
            <v>X</v>
          </cell>
          <cell r="F36">
            <v>1000</v>
          </cell>
          <cell r="G36">
            <v>12000</v>
          </cell>
          <cell r="H36">
            <v>526000</v>
          </cell>
        </row>
        <row r="37">
          <cell r="B37" t="str">
            <v>Cost Escalation on Lapse Period</v>
          </cell>
        </row>
        <row r="38">
          <cell r="B38" t="str">
            <v>Possible (Worst Case Scenario)</v>
          </cell>
        </row>
        <row r="39">
          <cell r="G39">
            <v>19265762.5</v>
          </cell>
        </row>
        <row r="40">
          <cell r="C40">
            <v>12</v>
          </cell>
          <cell r="D40" t="str">
            <v>Months @</v>
          </cell>
          <cell r="E40">
            <v>2.5000000000000001E-3</v>
          </cell>
          <cell r="F40" t="str">
            <v>per Month</v>
          </cell>
          <cell r="G40">
            <v>0.03</v>
          </cell>
          <cell r="H40">
            <v>578000</v>
          </cell>
        </row>
        <row r="42">
          <cell r="B42" t="str">
            <v>INSURABLE VALUE</v>
          </cell>
          <cell r="H42">
            <v>19843762.5</v>
          </cell>
        </row>
        <row r="44">
          <cell r="B44" t="str">
            <v>Rounded to</v>
          </cell>
          <cell r="H44">
            <v>20000000</v>
          </cell>
        </row>
      </sheetData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3">
          <cell r="B3" t="str">
            <v>488 Bourke Street, Melbourne</v>
          </cell>
        </row>
        <row r="4">
          <cell r="B4" t="str">
            <v>Amended Strata Subdivision Realisation Schedule</v>
          </cell>
        </row>
        <row r="5">
          <cell r="B5">
            <v>39114</v>
          </cell>
        </row>
        <row r="7">
          <cell r="E7" t="str">
            <v>NLA</v>
          </cell>
          <cell r="F7" t="str">
            <v>Lease</v>
          </cell>
          <cell r="G7" t="str">
            <v>Lease</v>
          </cell>
          <cell r="H7" t="str">
            <v>Passing Rent</v>
          </cell>
          <cell r="J7" t="str">
            <v xml:space="preserve">Lease </v>
          </cell>
          <cell r="K7" t="str">
            <v>Recoveries</v>
          </cell>
          <cell r="M7" t="str">
            <v>Passing Gross Rental</v>
          </cell>
          <cell r="O7" t="str">
            <v>Gross Market Rental</v>
          </cell>
          <cell r="Q7" t="str">
            <v>Next</v>
          </cell>
          <cell r="R7" t="str">
            <v>Review</v>
          </cell>
          <cell r="S7" t="str">
            <v>Net Income</v>
          </cell>
          <cell r="T7" t="str">
            <v>Direct Comparison</v>
          </cell>
          <cell r="U7" t="str">
            <v>Capital Value*</v>
          </cell>
        </row>
        <row r="8">
          <cell r="B8" t="str">
            <v>Tenant</v>
          </cell>
          <cell r="C8" t="str">
            <v>Level</v>
          </cell>
          <cell r="D8" t="str">
            <v>Unit</v>
          </cell>
          <cell r="E8" t="str">
            <v>(m2)</v>
          </cell>
          <cell r="F8" t="str">
            <v>Begin</v>
          </cell>
          <cell r="G8" t="str">
            <v>End</v>
          </cell>
          <cell r="H8" t="str">
            <v>($pa)</v>
          </cell>
          <cell r="I8" t="str">
            <v>($/m2)</v>
          </cell>
          <cell r="J8" t="str">
            <v>Type</v>
          </cell>
          <cell r="K8" t="str">
            <v>($pa)</v>
          </cell>
          <cell r="L8" t="str">
            <v>($/m2)</v>
          </cell>
          <cell r="M8" t="str">
            <v>($pa)</v>
          </cell>
          <cell r="N8" t="str">
            <v>($/m2)</v>
          </cell>
          <cell r="O8" t="str">
            <v>($ pa)</v>
          </cell>
          <cell r="P8" t="str">
            <v>($/m2)</v>
          </cell>
          <cell r="Q8" t="str">
            <v>Review</v>
          </cell>
          <cell r="R8" t="str">
            <v>Type</v>
          </cell>
          <cell r="T8" t="str">
            <v>Rate</v>
          </cell>
        </row>
        <row r="10">
          <cell r="B10" t="str">
            <v>Retail</v>
          </cell>
        </row>
        <row r="12">
          <cell r="B12" t="str">
            <v>Toshiba Australia Limited</v>
          </cell>
          <cell r="C12" t="str">
            <v>pt Gnd</v>
          </cell>
          <cell r="E12">
            <v>198.5</v>
          </cell>
          <cell r="F12">
            <v>38749</v>
          </cell>
          <cell r="G12">
            <v>40664</v>
          </cell>
          <cell r="H12">
            <v>49625</v>
          </cell>
          <cell r="I12">
            <v>250</v>
          </cell>
          <cell r="J12" t="str">
            <v>Gross</v>
          </cell>
          <cell r="K12">
            <v>0</v>
          </cell>
          <cell r="L12">
            <v>0</v>
          </cell>
          <cell r="M12">
            <v>49625</v>
          </cell>
          <cell r="N12">
            <v>250</v>
          </cell>
          <cell r="O12">
            <v>53595</v>
          </cell>
          <cell r="P12">
            <v>270</v>
          </cell>
          <cell r="Q12">
            <v>39234</v>
          </cell>
          <cell r="R12" t="str">
            <v>Fixed %/3.00%</v>
          </cell>
          <cell r="S12">
            <v>34036.260506275321</v>
          </cell>
          <cell r="T12">
            <v>3000</v>
          </cell>
          <cell r="U12">
            <v>595500</v>
          </cell>
        </row>
        <row r="13">
          <cell r="B13" t="str">
            <v>Cafe Euro Food &amp; Wine Bar</v>
          </cell>
          <cell r="C13" t="str">
            <v>pt Gnd</v>
          </cell>
          <cell r="E13">
            <v>190.5</v>
          </cell>
          <cell r="F13">
            <v>36039</v>
          </cell>
          <cell r="G13">
            <v>39661</v>
          </cell>
          <cell r="H13">
            <v>103669</v>
          </cell>
          <cell r="I13">
            <v>544.19422572178473</v>
          </cell>
          <cell r="J13" t="str">
            <v>Gross</v>
          </cell>
          <cell r="K13">
            <v>0</v>
          </cell>
          <cell r="L13">
            <v>0</v>
          </cell>
          <cell r="M13">
            <v>103669</v>
          </cell>
          <cell r="N13">
            <v>544.19422572178473</v>
          </cell>
          <cell r="O13">
            <v>102870</v>
          </cell>
          <cell r="P13">
            <v>540</v>
          </cell>
          <cell r="Q13">
            <v>39326</v>
          </cell>
          <cell r="R13" t="str">
            <v>CPI</v>
          </cell>
          <cell r="S13">
            <v>88708.52204758412</v>
          </cell>
          <cell r="T13">
            <v>8500</v>
          </cell>
          <cell r="U13">
            <v>1619250</v>
          </cell>
        </row>
        <row r="15">
          <cell r="B15" t="str">
            <v>Sub-Total</v>
          </cell>
          <cell r="E15">
            <v>389</v>
          </cell>
          <cell r="H15">
            <v>153294</v>
          </cell>
          <cell r="I15">
            <v>394.07197943444731</v>
          </cell>
          <cell r="K15">
            <v>0</v>
          </cell>
          <cell r="L15">
            <v>0</v>
          </cell>
          <cell r="M15">
            <v>153294</v>
          </cell>
          <cell r="N15">
            <v>394.07197943444731</v>
          </cell>
          <cell r="O15">
            <v>156465</v>
          </cell>
          <cell r="P15">
            <v>402.22365038560412</v>
          </cell>
          <cell r="U15">
            <v>2214750</v>
          </cell>
        </row>
        <row r="17">
          <cell r="B17" t="str">
            <v>Office</v>
          </cell>
        </row>
        <row r="19">
          <cell r="B19" t="str">
            <v>New Unit</v>
          </cell>
          <cell r="C19" t="str">
            <v>pt 1</v>
          </cell>
          <cell r="D19">
            <v>101</v>
          </cell>
          <cell r="E19">
            <v>45</v>
          </cell>
          <cell r="F19" t="str">
            <v>-</v>
          </cell>
          <cell r="G19" t="str">
            <v>-</v>
          </cell>
          <cell r="H19">
            <v>0</v>
          </cell>
          <cell r="J19" t="str">
            <v>Gross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4400</v>
          </cell>
          <cell r="P19">
            <v>320</v>
          </cell>
          <cell r="Q19">
            <v>39448</v>
          </cell>
          <cell r="R19" t="str">
            <v>Fixed %/4.00%</v>
          </cell>
          <cell r="S19">
            <v>-3533.9711698620185</v>
          </cell>
          <cell r="T19">
            <v>4300</v>
          </cell>
          <cell r="U19">
            <v>193500</v>
          </cell>
        </row>
        <row r="20">
          <cell r="B20" t="str">
            <v>New Unit</v>
          </cell>
          <cell r="C20" t="str">
            <v>pt 1</v>
          </cell>
          <cell r="D20">
            <v>102</v>
          </cell>
          <cell r="E20">
            <v>87.5</v>
          </cell>
          <cell r="F20" t="str">
            <v>-</v>
          </cell>
          <cell r="G20" t="str">
            <v>-</v>
          </cell>
          <cell r="H20">
            <v>0</v>
          </cell>
          <cell r="J20" t="str">
            <v>Gross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000</v>
          </cell>
          <cell r="P20">
            <v>320</v>
          </cell>
          <cell r="T20">
            <v>4500</v>
          </cell>
          <cell r="U20">
            <v>393750</v>
          </cell>
        </row>
        <row r="21">
          <cell r="B21" t="str">
            <v>New Unit</v>
          </cell>
          <cell r="C21" t="str">
            <v>pt 1</v>
          </cell>
          <cell r="D21">
            <v>103</v>
          </cell>
          <cell r="E21">
            <v>50</v>
          </cell>
          <cell r="F21" t="str">
            <v>-</v>
          </cell>
          <cell r="G21" t="str">
            <v>-</v>
          </cell>
          <cell r="H21">
            <v>0</v>
          </cell>
          <cell r="J21" t="str">
            <v>Gross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6000</v>
          </cell>
          <cell r="P21">
            <v>320</v>
          </cell>
          <cell r="T21">
            <v>4900</v>
          </cell>
          <cell r="U21">
            <v>245000</v>
          </cell>
        </row>
        <row r="22">
          <cell r="B22" t="str">
            <v>New Unit</v>
          </cell>
          <cell r="C22" t="str">
            <v>pt 1</v>
          </cell>
          <cell r="D22">
            <v>104</v>
          </cell>
          <cell r="E22">
            <v>35</v>
          </cell>
          <cell r="F22" t="str">
            <v>-</v>
          </cell>
          <cell r="G22" t="str">
            <v>-</v>
          </cell>
          <cell r="H22">
            <v>0</v>
          </cell>
          <cell r="J22" t="str">
            <v>Gross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1200</v>
          </cell>
          <cell r="P22">
            <v>320</v>
          </cell>
          <cell r="T22">
            <v>5100</v>
          </cell>
          <cell r="U22">
            <v>178500</v>
          </cell>
        </row>
        <row r="23">
          <cell r="B23" t="str">
            <v>New Unit</v>
          </cell>
          <cell r="C23" t="str">
            <v>pt 2</v>
          </cell>
          <cell r="D23">
            <v>205</v>
          </cell>
          <cell r="E23">
            <v>35</v>
          </cell>
          <cell r="F23">
            <v>39114</v>
          </cell>
          <cell r="G23">
            <v>39448</v>
          </cell>
          <cell r="H23">
            <v>50120</v>
          </cell>
          <cell r="I23">
            <v>280</v>
          </cell>
          <cell r="J23" t="str">
            <v>Gross (CAC)</v>
          </cell>
          <cell r="K23">
            <v>2100</v>
          </cell>
          <cell r="L23">
            <v>11.731843575418994</v>
          </cell>
          <cell r="M23">
            <v>52220</v>
          </cell>
          <cell r="N23">
            <v>291.73184357541902</v>
          </cell>
          <cell r="O23">
            <v>11200</v>
          </cell>
          <cell r="P23">
            <v>320</v>
          </cell>
          <cell r="Q23" t="str">
            <v>-</v>
          </cell>
          <cell r="R23">
            <v>0</v>
          </cell>
          <cell r="S23">
            <v>7461.970281913651</v>
          </cell>
          <cell r="T23">
            <v>4300</v>
          </cell>
          <cell r="U23">
            <v>150500</v>
          </cell>
        </row>
        <row r="24">
          <cell r="B24" t="str">
            <v>New Unit</v>
          </cell>
          <cell r="C24" t="str">
            <v>pt 2</v>
          </cell>
          <cell r="D24">
            <v>206</v>
          </cell>
          <cell r="E24">
            <v>80</v>
          </cell>
          <cell r="F24" t="str">
            <v>-</v>
          </cell>
          <cell r="G24" t="str">
            <v>-</v>
          </cell>
          <cell r="H24">
            <v>0</v>
          </cell>
          <cell r="J24" t="str">
            <v>Gross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5600</v>
          </cell>
          <cell r="P24">
            <v>320</v>
          </cell>
          <cell r="T24">
            <v>4600</v>
          </cell>
          <cell r="U24">
            <v>368000</v>
          </cell>
        </row>
        <row r="25">
          <cell r="B25" t="str">
            <v>New Unit</v>
          </cell>
          <cell r="C25" t="str">
            <v>pt 2</v>
          </cell>
          <cell r="D25">
            <v>207</v>
          </cell>
          <cell r="E25">
            <v>64</v>
          </cell>
          <cell r="F25" t="str">
            <v>-</v>
          </cell>
          <cell r="G25" t="str">
            <v>-</v>
          </cell>
          <cell r="H25">
            <v>0</v>
          </cell>
          <cell r="J25" t="str">
            <v>Gross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0480</v>
          </cell>
          <cell r="P25">
            <v>320</v>
          </cell>
          <cell r="T25">
            <v>4900</v>
          </cell>
          <cell r="U25">
            <v>313600</v>
          </cell>
        </row>
        <row r="26">
          <cell r="B26" t="str">
            <v>Peter Jewell &amp; Roger Harvey</v>
          </cell>
          <cell r="C26" t="str">
            <v>pt 2</v>
          </cell>
          <cell r="D26">
            <v>208</v>
          </cell>
          <cell r="E26">
            <v>48.5</v>
          </cell>
          <cell r="F26">
            <v>38808</v>
          </cell>
          <cell r="G26">
            <v>39539</v>
          </cell>
          <cell r="H26">
            <v>16250</v>
          </cell>
          <cell r="I26">
            <v>335.05154639175259</v>
          </cell>
          <cell r="J26" t="str">
            <v>Gross (CAC)</v>
          </cell>
          <cell r="K26">
            <v>569</v>
          </cell>
          <cell r="L26">
            <v>11.731958762886597</v>
          </cell>
          <cell r="M26">
            <v>16819</v>
          </cell>
          <cell r="N26">
            <v>346.78350515463916</v>
          </cell>
          <cell r="O26">
            <v>15520</v>
          </cell>
          <cell r="P26">
            <v>320</v>
          </cell>
          <cell r="Q26">
            <v>39173</v>
          </cell>
          <cell r="R26" t="str">
            <v>Fixed %/5.00%</v>
          </cell>
          <cell r="S26">
            <v>13010.16440581538</v>
          </cell>
          <cell r="T26">
            <v>5000</v>
          </cell>
          <cell r="U26">
            <v>242500</v>
          </cell>
        </row>
        <row r="27">
          <cell r="B27" t="str">
            <v>New Unit</v>
          </cell>
          <cell r="C27" t="str">
            <v>pt 2</v>
          </cell>
          <cell r="D27">
            <v>204</v>
          </cell>
          <cell r="E27">
            <v>65</v>
          </cell>
          <cell r="F27" t="str">
            <v>-</v>
          </cell>
          <cell r="G27" t="str">
            <v>-</v>
          </cell>
          <cell r="H27">
            <v>0</v>
          </cell>
          <cell r="J27" t="str">
            <v>Gross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0800</v>
          </cell>
          <cell r="P27">
            <v>320</v>
          </cell>
          <cell r="Q27" t="str">
            <v>-</v>
          </cell>
          <cell r="R27">
            <v>0</v>
          </cell>
          <cell r="S27">
            <v>-5104.6250231340273</v>
          </cell>
          <cell r="T27">
            <v>4100</v>
          </cell>
          <cell r="U27">
            <v>266500</v>
          </cell>
        </row>
        <row r="28">
          <cell r="B28" t="str">
            <v>New Unit</v>
          </cell>
          <cell r="C28" t="str">
            <v>pt 2</v>
          </cell>
          <cell r="D28">
            <v>203</v>
          </cell>
          <cell r="E28">
            <v>103</v>
          </cell>
          <cell r="F28" t="str">
            <v>-</v>
          </cell>
          <cell r="G28" t="str">
            <v>-</v>
          </cell>
          <cell r="H28">
            <v>0</v>
          </cell>
          <cell r="J28" t="str">
            <v>Gross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8840</v>
          </cell>
          <cell r="P28">
            <v>280</v>
          </cell>
          <cell r="T28">
            <v>3900</v>
          </cell>
          <cell r="U28">
            <v>401700</v>
          </cell>
        </row>
        <row r="29">
          <cell r="B29" t="str">
            <v>New Unit</v>
          </cell>
          <cell r="C29" t="str">
            <v>pt 2</v>
          </cell>
          <cell r="D29">
            <v>201</v>
          </cell>
          <cell r="E29">
            <v>48</v>
          </cell>
          <cell r="F29" t="str">
            <v>-</v>
          </cell>
          <cell r="G29" t="str">
            <v>-</v>
          </cell>
          <cell r="H29">
            <v>0</v>
          </cell>
          <cell r="J29" t="str">
            <v>Gros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5360</v>
          </cell>
          <cell r="P29">
            <v>320</v>
          </cell>
          <cell r="Q29" t="str">
            <v>-</v>
          </cell>
          <cell r="R29">
            <v>0</v>
          </cell>
          <cell r="S29">
            <v>11590.43075214718</v>
          </cell>
          <cell r="T29">
            <v>3700</v>
          </cell>
          <cell r="U29">
            <v>177600</v>
          </cell>
        </row>
        <row r="30">
          <cell r="B30" t="str">
            <v>OJI Paper Co - 202</v>
          </cell>
          <cell r="C30" t="str">
            <v>pt 2</v>
          </cell>
          <cell r="D30">
            <v>202</v>
          </cell>
          <cell r="E30">
            <v>120</v>
          </cell>
          <cell r="F30">
            <v>38899</v>
          </cell>
          <cell r="G30">
            <v>39965</v>
          </cell>
          <cell r="H30">
            <v>31200</v>
          </cell>
          <cell r="I30">
            <v>260</v>
          </cell>
          <cell r="J30" t="str">
            <v>Gross (CAC)</v>
          </cell>
          <cell r="K30">
            <v>1408</v>
          </cell>
          <cell r="L30">
            <v>11.733333333333333</v>
          </cell>
          <cell r="M30">
            <v>32608</v>
          </cell>
          <cell r="N30">
            <v>271.73333333333335</v>
          </cell>
          <cell r="O30">
            <v>33600</v>
          </cell>
          <cell r="P30">
            <v>280</v>
          </cell>
          <cell r="Q30">
            <v>39264</v>
          </cell>
          <cell r="R30" t="str">
            <v>Fixed %/3.50%</v>
          </cell>
          <cell r="S30">
            <v>23184.076880367953</v>
          </cell>
          <cell r="T30">
            <v>4000</v>
          </cell>
          <cell r="U30">
            <v>480000</v>
          </cell>
        </row>
        <row r="31">
          <cell r="B31" t="str">
            <v>Property Consultant Services</v>
          </cell>
          <cell r="C31" t="str">
            <v>pt 3</v>
          </cell>
          <cell r="D31">
            <v>304</v>
          </cell>
          <cell r="E31">
            <v>62.5</v>
          </cell>
          <cell r="F31">
            <v>38504</v>
          </cell>
          <cell r="G31">
            <v>39203</v>
          </cell>
          <cell r="H31">
            <v>15600</v>
          </cell>
          <cell r="I31">
            <v>249.6</v>
          </cell>
          <cell r="J31" t="str">
            <v>Gross (CAC)</v>
          </cell>
          <cell r="K31">
            <v>733</v>
          </cell>
          <cell r="L31">
            <v>11.728</v>
          </cell>
          <cell r="M31">
            <v>16333</v>
          </cell>
          <cell r="N31">
            <v>261.32799999999997</v>
          </cell>
          <cell r="O31">
            <v>20000</v>
          </cell>
          <cell r="P31">
            <v>320</v>
          </cell>
          <cell r="Q31" t="str">
            <v>-</v>
          </cell>
          <cell r="R31">
            <v>0</v>
          </cell>
          <cell r="S31">
            <v>11424.706708524973</v>
          </cell>
          <cell r="T31">
            <v>4300</v>
          </cell>
          <cell r="U31">
            <v>268750</v>
          </cell>
        </row>
        <row r="32">
          <cell r="B32" t="str">
            <v>New Unit</v>
          </cell>
          <cell r="C32" t="str">
            <v>pt 3</v>
          </cell>
          <cell r="D32">
            <v>303</v>
          </cell>
          <cell r="E32">
            <v>104.5</v>
          </cell>
          <cell r="F32" t="str">
            <v>-</v>
          </cell>
          <cell r="G32" t="str">
            <v>-</v>
          </cell>
          <cell r="H32">
            <v>0</v>
          </cell>
          <cell r="J32" t="str">
            <v>Gros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9260</v>
          </cell>
          <cell r="P32">
            <v>280</v>
          </cell>
          <cell r="Q32">
            <v>39417</v>
          </cell>
          <cell r="R32" t="str">
            <v>Fixed %/5.00%</v>
          </cell>
          <cell r="S32">
            <v>-8206.6663833462426</v>
          </cell>
          <cell r="T32">
            <v>4100</v>
          </cell>
          <cell r="U32">
            <v>428450</v>
          </cell>
        </row>
        <row r="33">
          <cell r="B33" t="str">
            <v>New Unit</v>
          </cell>
          <cell r="C33" t="str">
            <v>pt 3</v>
          </cell>
          <cell r="D33">
            <v>302</v>
          </cell>
          <cell r="E33">
            <v>144.5</v>
          </cell>
          <cell r="F33" t="str">
            <v>-</v>
          </cell>
          <cell r="G33" t="str">
            <v>-</v>
          </cell>
          <cell r="H33">
            <v>0</v>
          </cell>
          <cell r="J33" t="str">
            <v>Gross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40460</v>
          </cell>
          <cell r="P33">
            <v>280</v>
          </cell>
          <cell r="Q33">
            <v>39264</v>
          </cell>
          <cell r="R33" t="str">
            <v>Fixed %/5.00%</v>
          </cell>
          <cell r="S33">
            <v>-11347.97408989026</v>
          </cell>
          <cell r="T33">
            <v>4100</v>
          </cell>
          <cell r="U33">
            <v>592450</v>
          </cell>
        </row>
        <row r="34">
          <cell r="B34" t="str">
            <v>New Unit</v>
          </cell>
          <cell r="C34" t="str">
            <v>pt 3</v>
          </cell>
          <cell r="D34">
            <v>301</v>
          </cell>
          <cell r="E34">
            <v>48</v>
          </cell>
          <cell r="F34" t="str">
            <v>-</v>
          </cell>
          <cell r="G34" t="str">
            <v>-</v>
          </cell>
          <cell r="H34">
            <v>0</v>
          </cell>
          <cell r="J34" t="str">
            <v>Gross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5360</v>
          </cell>
          <cell r="P34">
            <v>320</v>
          </cell>
          <cell r="T34">
            <v>4400</v>
          </cell>
          <cell r="U34">
            <v>211200</v>
          </cell>
        </row>
        <row r="35">
          <cell r="B35" t="str">
            <v>ACP Solutions Pty Ltd - 307</v>
          </cell>
          <cell r="C35" t="str">
            <v>pt 3</v>
          </cell>
          <cell r="D35">
            <v>307</v>
          </cell>
          <cell r="E35">
            <v>52.5</v>
          </cell>
          <cell r="F35">
            <v>38657</v>
          </cell>
          <cell r="G35">
            <v>39356</v>
          </cell>
          <cell r="H35">
            <v>16224</v>
          </cell>
          <cell r="I35">
            <v>309.02857142857141</v>
          </cell>
          <cell r="J35" t="str">
            <v>Gross</v>
          </cell>
          <cell r="K35">
            <v>0</v>
          </cell>
          <cell r="L35">
            <v>0</v>
          </cell>
          <cell r="M35">
            <v>16224</v>
          </cell>
          <cell r="N35">
            <v>309.02857142857141</v>
          </cell>
          <cell r="O35">
            <v>16800</v>
          </cell>
          <cell r="P35">
            <v>320</v>
          </cell>
          <cell r="Q35" t="str">
            <v>-</v>
          </cell>
          <cell r="R35">
            <v>0</v>
          </cell>
          <cell r="S35">
            <v>12101.033635160977</v>
          </cell>
          <cell r="T35">
            <v>5000</v>
          </cell>
          <cell r="U35">
            <v>262500</v>
          </cell>
        </row>
        <row r="36">
          <cell r="B36" t="str">
            <v>New Unit</v>
          </cell>
          <cell r="C36" t="str">
            <v>pt 3</v>
          </cell>
          <cell r="D36">
            <v>305</v>
          </cell>
          <cell r="E36">
            <v>90</v>
          </cell>
          <cell r="F36" t="str">
            <v>-</v>
          </cell>
          <cell r="G36" t="str">
            <v>-</v>
          </cell>
          <cell r="H36">
            <v>0</v>
          </cell>
          <cell r="J36" t="str">
            <v>Gross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8800</v>
          </cell>
          <cell r="P36">
            <v>320</v>
          </cell>
          <cell r="Q36">
            <v>39417</v>
          </cell>
          <cell r="R36" t="str">
            <v>Fixed %/3.00%</v>
          </cell>
          <cell r="S36">
            <v>-7067.9423397240371</v>
          </cell>
          <cell r="T36">
            <v>4800</v>
          </cell>
          <cell r="U36">
            <v>432000</v>
          </cell>
        </row>
        <row r="37">
          <cell r="B37" t="str">
            <v>New Unit</v>
          </cell>
          <cell r="C37" t="str">
            <v>pt 3</v>
          </cell>
          <cell r="D37">
            <v>306</v>
          </cell>
          <cell r="E37">
            <v>70</v>
          </cell>
          <cell r="F37" t="str">
            <v>-</v>
          </cell>
          <cell r="G37" t="str">
            <v>-</v>
          </cell>
          <cell r="H37">
            <v>0</v>
          </cell>
          <cell r="J37" t="str">
            <v>Gross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2400</v>
          </cell>
          <cell r="P37">
            <v>320</v>
          </cell>
          <cell r="T37">
            <v>4900</v>
          </cell>
          <cell r="U37">
            <v>343000</v>
          </cell>
        </row>
        <row r="38">
          <cell r="B38" t="str">
            <v>Jack Gaddie &amp; Company Pty Ltd</v>
          </cell>
          <cell r="C38" t="str">
            <v>pt 4</v>
          </cell>
          <cell r="D38">
            <v>408</v>
          </cell>
          <cell r="E38">
            <v>48</v>
          </cell>
          <cell r="F38">
            <v>38565</v>
          </cell>
          <cell r="G38">
            <v>39630</v>
          </cell>
          <cell r="H38">
            <v>15574</v>
          </cell>
          <cell r="I38">
            <v>324.45833333333331</v>
          </cell>
          <cell r="J38" t="str">
            <v>Gross (CAC)</v>
          </cell>
          <cell r="K38">
            <v>563</v>
          </cell>
          <cell r="L38">
            <v>11.729166666666666</v>
          </cell>
          <cell r="M38">
            <v>16137</v>
          </cell>
          <cell r="N38">
            <v>336.1875</v>
          </cell>
          <cell r="O38">
            <v>15360</v>
          </cell>
          <cell r="P38">
            <v>320</v>
          </cell>
          <cell r="Q38">
            <v>39295</v>
          </cell>
          <cell r="R38" t="str">
            <v>Fixed %/5.00%</v>
          </cell>
          <cell r="S38">
            <v>12367.43075214718</v>
          </cell>
          <cell r="T38">
            <v>5000</v>
          </cell>
          <cell r="U38">
            <v>240000</v>
          </cell>
        </row>
        <row r="39">
          <cell r="B39" t="str">
            <v>New Unit</v>
          </cell>
          <cell r="C39" t="str">
            <v>pt 4</v>
          </cell>
          <cell r="D39">
            <v>407</v>
          </cell>
          <cell r="E39">
            <v>59</v>
          </cell>
          <cell r="F39" t="str">
            <v>-</v>
          </cell>
          <cell r="G39" t="str">
            <v>-</v>
          </cell>
          <cell r="H39">
            <v>0</v>
          </cell>
          <cell r="J39" t="str">
            <v>Gross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8880</v>
          </cell>
          <cell r="P39">
            <v>320</v>
          </cell>
          <cell r="Q39" t="str">
            <v>-</v>
          </cell>
          <cell r="R39">
            <v>0</v>
          </cell>
          <cell r="S39">
            <v>-4633.4288671524246</v>
          </cell>
          <cell r="T39">
            <v>5000</v>
          </cell>
          <cell r="U39">
            <v>295000</v>
          </cell>
        </row>
        <row r="40">
          <cell r="B40" t="str">
            <v>New Unit</v>
          </cell>
          <cell r="C40" t="str">
            <v>pt 4</v>
          </cell>
          <cell r="D40">
            <v>406</v>
          </cell>
          <cell r="E40">
            <v>73</v>
          </cell>
          <cell r="F40" t="str">
            <v>-</v>
          </cell>
          <cell r="G40" t="str">
            <v>-</v>
          </cell>
          <cell r="H40">
            <v>0</v>
          </cell>
          <cell r="J40" t="str">
            <v>Gross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3360</v>
          </cell>
          <cell r="P40">
            <v>320</v>
          </cell>
          <cell r="T40">
            <v>4800</v>
          </cell>
          <cell r="U40">
            <v>350400</v>
          </cell>
        </row>
        <row r="41">
          <cell r="B41" t="str">
            <v>New Unit</v>
          </cell>
          <cell r="C41" t="str">
            <v>pt 4</v>
          </cell>
          <cell r="D41">
            <v>405</v>
          </cell>
          <cell r="E41">
            <v>94.5</v>
          </cell>
          <cell r="F41" t="str">
            <v>-</v>
          </cell>
          <cell r="G41" t="str">
            <v>-</v>
          </cell>
          <cell r="H41">
            <v>0</v>
          </cell>
          <cell r="J41" t="str">
            <v>Gross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0240</v>
          </cell>
          <cell r="P41">
            <v>320</v>
          </cell>
          <cell r="Q41" t="str">
            <v>-</v>
          </cell>
          <cell r="R41">
            <v>0</v>
          </cell>
          <cell r="S41">
            <v>-7421.3394567102396</v>
          </cell>
          <cell r="T41">
            <v>4200</v>
          </cell>
          <cell r="U41">
            <v>396900</v>
          </cell>
        </row>
        <row r="42">
          <cell r="B42" t="str">
            <v>Tom James of Australia Pty Ltd</v>
          </cell>
          <cell r="C42" t="str">
            <v>pt 4</v>
          </cell>
          <cell r="D42">
            <v>401</v>
          </cell>
          <cell r="E42">
            <v>86.95</v>
          </cell>
          <cell r="F42">
            <v>39052</v>
          </cell>
          <cell r="G42">
            <v>39753</v>
          </cell>
          <cell r="H42">
            <v>26000</v>
          </cell>
          <cell r="I42">
            <v>299.02242668200114</v>
          </cell>
          <cell r="J42" t="str">
            <v>Gross (CAC)</v>
          </cell>
          <cell r="K42">
            <v>1020</v>
          </cell>
          <cell r="L42">
            <v>11.730879815986199</v>
          </cell>
          <cell r="M42">
            <v>27020</v>
          </cell>
          <cell r="N42">
            <v>310.75330649798735</v>
          </cell>
          <cell r="O42">
            <v>27824</v>
          </cell>
          <cell r="P42">
            <v>320</v>
          </cell>
          <cell r="Q42" t="str">
            <v>-</v>
          </cell>
          <cell r="R42">
            <v>0</v>
          </cell>
          <cell r="S42">
            <v>20191.582372899946</v>
          </cell>
          <cell r="T42">
            <v>4200</v>
          </cell>
          <cell r="U42">
            <v>365190</v>
          </cell>
        </row>
        <row r="43">
          <cell r="B43" t="str">
            <v>Kirby &amp; Co Solicitors</v>
          </cell>
          <cell r="C43" t="str">
            <v>pt 4</v>
          </cell>
          <cell r="D43">
            <v>404</v>
          </cell>
          <cell r="E43">
            <v>65</v>
          </cell>
          <cell r="F43">
            <v>38353</v>
          </cell>
          <cell r="G43">
            <v>39417</v>
          </cell>
          <cell r="H43">
            <v>17398</v>
          </cell>
          <cell r="I43">
            <v>267.66153846153844</v>
          </cell>
          <cell r="J43" t="str">
            <v>Gross (CAC)</v>
          </cell>
          <cell r="K43">
            <v>763</v>
          </cell>
          <cell r="L43">
            <v>11.738461538461538</v>
          </cell>
          <cell r="M43">
            <v>18161</v>
          </cell>
          <cell r="N43">
            <v>279.39999999999998</v>
          </cell>
          <cell r="O43">
            <v>20800</v>
          </cell>
          <cell r="P43">
            <v>320</v>
          </cell>
          <cell r="Q43" t="str">
            <v>-</v>
          </cell>
          <cell r="R43">
            <v>0</v>
          </cell>
          <cell r="S43">
            <v>13056.374976865971</v>
          </cell>
          <cell r="T43">
            <v>4300</v>
          </cell>
          <cell r="U43">
            <v>279500</v>
          </cell>
        </row>
        <row r="44">
          <cell r="B44" t="str">
            <v>Hanlons</v>
          </cell>
          <cell r="C44" t="str">
            <v>pt 4</v>
          </cell>
          <cell r="D44">
            <v>402</v>
          </cell>
          <cell r="E44">
            <v>79</v>
          </cell>
          <cell r="F44">
            <v>39173</v>
          </cell>
          <cell r="G44">
            <v>40238</v>
          </cell>
          <cell r="H44">
            <v>27528</v>
          </cell>
          <cell r="I44">
            <v>348.45569620253167</v>
          </cell>
          <cell r="J44" t="str">
            <v>Gross (CAC)</v>
          </cell>
          <cell r="K44">
            <v>926.67</v>
          </cell>
          <cell r="L44">
            <v>11.73</v>
          </cell>
          <cell r="M44">
            <v>28454.67</v>
          </cell>
          <cell r="N44">
            <v>360.18569620253163</v>
          </cell>
          <cell r="O44">
            <v>25280</v>
          </cell>
          <cell r="P44">
            <v>320</v>
          </cell>
          <cell r="Q44">
            <v>39539</v>
          </cell>
          <cell r="R44" t="str">
            <v>Fixed %/4.00%</v>
          </cell>
          <cell r="S44">
            <v>22250.587279575568</v>
          </cell>
          <cell r="T44">
            <v>4200</v>
          </cell>
          <cell r="U44">
            <v>331800</v>
          </cell>
        </row>
        <row r="45">
          <cell r="B45" t="str">
            <v>Dr Grant Ramage</v>
          </cell>
          <cell r="C45" t="str">
            <v>pt 4</v>
          </cell>
          <cell r="D45">
            <v>403</v>
          </cell>
          <cell r="E45">
            <v>65.64</v>
          </cell>
          <cell r="F45">
            <v>39114</v>
          </cell>
          <cell r="G45">
            <v>40909</v>
          </cell>
          <cell r="H45">
            <v>19692</v>
          </cell>
          <cell r="I45">
            <v>300</v>
          </cell>
          <cell r="J45" t="str">
            <v>Gross (CAC)</v>
          </cell>
          <cell r="K45">
            <v>770</v>
          </cell>
          <cell r="L45">
            <v>11.730652041438148</v>
          </cell>
          <cell r="M45">
            <v>20462</v>
          </cell>
          <cell r="N45">
            <v>311.73065204143813</v>
          </cell>
          <cell r="O45">
            <v>21004.799999999999</v>
          </cell>
          <cell r="P45">
            <v>320</v>
          </cell>
          <cell r="Q45">
            <v>39479</v>
          </cell>
          <cell r="R45" t="str">
            <v>Fixed %/4.00%</v>
          </cell>
          <cell r="S45">
            <v>15307.114053561269</v>
          </cell>
          <cell r="T45">
            <v>3300</v>
          </cell>
          <cell r="U45">
            <v>216612</v>
          </cell>
        </row>
        <row r="46">
          <cell r="B46" t="str">
            <v>Anatas</v>
          </cell>
          <cell r="C46" t="str">
            <v>pt 5</v>
          </cell>
          <cell r="D46">
            <v>507</v>
          </cell>
          <cell r="E46">
            <v>108</v>
          </cell>
          <cell r="F46">
            <v>38991</v>
          </cell>
          <cell r="G46">
            <v>40057</v>
          </cell>
          <cell r="H46">
            <v>38150</v>
          </cell>
          <cell r="I46">
            <v>353.24074074074076</v>
          </cell>
          <cell r="J46" t="str">
            <v>Gross (CAC)</v>
          </cell>
          <cell r="K46">
            <v>1267</v>
          </cell>
          <cell r="L46">
            <v>11.731481481481481</v>
          </cell>
          <cell r="M46">
            <v>39417</v>
          </cell>
          <cell r="N46">
            <v>364.97222222222223</v>
          </cell>
          <cell r="O46">
            <v>31320</v>
          </cell>
          <cell r="P46">
            <v>290</v>
          </cell>
          <cell r="Q46">
            <v>39356</v>
          </cell>
          <cell r="R46" t="str">
            <v>Fixed %/4.00%</v>
          </cell>
          <cell r="S46">
            <v>30935.469192331155</v>
          </cell>
          <cell r="T46">
            <v>4400</v>
          </cell>
          <cell r="U46">
            <v>475200</v>
          </cell>
        </row>
        <row r="47">
          <cell r="B47" t="str">
            <v>New Unit</v>
          </cell>
          <cell r="C47" t="str">
            <v>pt 5</v>
          </cell>
          <cell r="D47">
            <v>506</v>
          </cell>
          <cell r="E47">
            <v>69</v>
          </cell>
          <cell r="F47" t="str">
            <v>-</v>
          </cell>
          <cell r="G47" t="str">
            <v>-</v>
          </cell>
          <cell r="H47">
            <v>0</v>
          </cell>
          <cell r="J47" t="str">
            <v>Gross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2770</v>
          </cell>
          <cell r="P47">
            <v>330</v>
          </cell>
          <cell r="Q47" t="str">
            <v>-</v>
          </cell>
          <cell r="R47">
            <v>0</v>
          </cell>
          <cell r="S47">
            <v>17351.24420621157</v>
          </cell>
          <cell r="T47">
            <v>4600</v>
          </cell>
          <cell r="U47">
            <v>317400</v>
          </cell>
        </row>
        <row r="48">
          <cell r="B48" t="str">
            <v>Adcast Group Pty Ltd</v>
          </cell>
          <cell r="C48" t="str">
            <v>pt 5</v>
          </cell>
          <cell r="D48">
            <v>505</v>
          </cell>
          <cell r="E48">
            <v>68</v>
          </cell>
          <cell r="F48">
            <v>38899</v>
          </cell>
          <cell r="G48">
            <v>39965</v>
          </cell>
          <cell r="H48">
            <v>21760</v>
          </cell>
          <cell r="I48">
            <v>320</v>
          </cell>
          <cell r="J48" t="str">
            <v>Gross (CAC)</v>
          </cell>
          <cell r="K48">
            <v>798</v>
          </cell>
          <cell r="L48">
            <v>11.735294117647058</v>
          </cell>
          <cell r="M48">
            <v>22558</v>
          </cell>
          <cell r="N48">
            <v>331.73529411764707</v>
          </cell>
          <cell r="O48">
            <v>22440</v>
          </cell>
          <cell r="P48">
            <v>330</v>
          </cell>
          <cell r="Q48">
            <v>39264</v>
          </cell>
          <cell r="R48" t="str">
            <v>Fixed %/4.00%</v>
          </cell>
          <cell r="S48">
            <v>17217.776898875174</v>
          </cell>
          <cell r="T48">
            <v>4300</v>
          </cell>
          <cell r="U48">
            <v>292400</v>
          </cell>
        </row>
        <row r="49">
          <cell r="B49" t="str">
            <v>RISQ Group Pty Ltd</v>
          </cell>
          <cell r="C49" t="str">
            <v>pt 5</v>
          </cell>
          <cell r="D49">
            <v>504</v>
          </cell>
          <cell r="E49">
            <v>68</v>
          </cell>
          <cell r="F49">
            <v>39114</v>
          </cell>
          <cell r="G49">
            <v>40179</v>
          </cell>
          <cell r="H49">
            <v>23800</v>
          </cell>
          <cell r="I49">
            <v>350</v>
          </cell>
          <cell r="J49" t="str">
            <v>Gross (CAC)</v>
          </cell>
          <cell r="K49">
            <v>798</v>
          </cell>
          <cell r="L49">
            <v>11.735294117647058</v>
          </cell>
          <cell r="M49">
            <v>24598</v>
          </cell>
          <cell r="N49">
            <v>361.73529411764707</v>
          </cell>
          <cell r="O49">
            <v>22440</v>
          </cell>
          <cell r="P49">
            <v>330</v>
          </cell>
          <cell r="Q49">
            <v>39479</v>
          </cell>
          <cell r="R49" t="str">
            <v>Fixed %/4.00%</v>
          </cell>
          <cell r="S49">
            <v>19257.776898875174</v>
          </cell>
          <cell r="T49">
            <v>4300</v>
          </cell>
          <cell r="U49">
            <v>292400</v>
          </cell>
        </row>
        <row r="50">
          <cell r="B50" t="str">
            <v>New Unit</v>
          </cell>
          <cell r="C50" t="str">
            <v>pt 5</v>
          </cell>
          <cell r="D50">
            <v>503</v>
          </cell>
          <cell r="E50">
            <v>100</v>
          </cell>
          <cell r="F50" t="str">
            <v>-</v>
          </cell>
          <cell r="G50" t="str">
            <v>-</v>
          </cell>
          <cell r="H50">
            <v>0</v>
          </cell>
          <cell r="J50" t="str">
            <v>Gros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33000</v>
          </cell>
          <cell r="P50">
            <v>330</v>
          </cell>
          <cell r="Q50" t="str">
            <v>-</v>
          </cell>
          <cell r="R50">
            <v>0</v>
          </cell>
          <cell r="S50">
            <v>25146.730733639957</v>
          </cell>
          <cell r="T50">
            <v>4100</v>
          </cell>
          <cell r="U50">
            <v>410000</v>
          </cell>
        </row>
        <row r="51">
          <cell r="B51" t="str">
            <v>New Unit</v>
          </cell>
          <cell r="C51" t="str">
            <v>pt 5</v>
          </cell>
          <cell r="D51">
            <v>502</v>
          </cell>
          <cell r="E51">
            <v>83</v>
          </cell>
          <cell r="F51" t="str">
            <v>-</v>
          </cell>
          <cell r="G51" t="str">
            <v>-</v>
          </cell>
          <cell r="H51">
            <v>0</v>
          </cell>
          <cell r="J51" t="str">
            <v>Gross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90</v>
          </cell>
          <cell r="P51">
            <v>330</v>
          </cell>
          <cell r="Q51" t="str">
            <v>-</v>
          </cell>
          <cell r="R51">
            <v>0</v>
          </cell>
          <cell r="S51">
            <v>20871.786508921166</v>
          </cell>
          <cell r="T51">
            <v>4200</v>
          </cell>
          <cell r="U51">
            <v>348600</v>
          </cell>
        </row>
        <row r="52">
          <cell r="B52" t="str">
            <v>New Unit</v>
          </cell>
          <cell r="C52" t="str">
            <v>pt 5</v>
          </cell>
          <cell r="D52">
            <v>501</v>
          </cell>
          <cell r="E52">
            <v>48</v>
          </cell>
          <cell r="F52" t="str">
            <v>-</v>
          </cell>
          <cell r="G52" t="str">
            <v>-</v>
          </cell>
          <cell r="H52">
            <v>0</v>
          </cell>
          <cell r="J52" t="str">
            <v>Gross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5840</v>
          </cell>
          <cell r="P52">
            <v>330</v>
          </cell>
          <cell r="T52">
            <v>4400</v>
          </cell>
          <cell r="U52">
            <v>211200</v>
          </cell>
        </row>
        <row r="53">
          <cell r="B53" t="str">
            <v>New Unit</v>
          </cell>
          <cell r="C53" t="str">
            <v>pt 6</v>
          </cell>
          <cell r="D53">
            <v>601</v>
          </cell>
          <cell r="E53">
            <v>137.5</v>
          </cell>
          <cell r="F53" t="str">
            <v>-</v>
          </cell>
          <cell r="G53" t="str">
            <v>-</v>
          </cell>
          <cell r="H53">
            <v>0</v>
          </cell>
          <cell r="J53" t="str">
            <v>Gross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875</v>
          </cell>
          <cell r="P53">
            <v>290</v>
          </cell>
          <cell r="Q53" t="str">
            <v>-</v>
          </cell>
          <cell r="R53">
            <v>0</v>
          </cell>
          <cell r="S53">
            <v>29076.754758754942</v>
          </cell>
          <cell r="T53">
            <v>4300</v>
          </cell>
          <cell r="U53">
            <v>591250</v>
          </cell>
        </row>
        <row r="54">
          <cell r="B54" t="str">
            <v>New Unit</v>
          </cell>
          <cell r="C54" t="str">
            <v>pt 6</v>
          </cell>
          <cell r="D54">
            <v>602</v>
          </cell>
          <cell r="E54">
            <v>125.5</v>
          </cell>
          <cell r="F54" t="str">
            <v>-</v>
          </cell>
          <cell r="G54" t="str">
            <v>-</v>
          </cell>
          <cell r="H54">
            <v>0</v>
          </cell>
          <cell r="J54" t="str">
            <v>Gros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6395</v>
          </cell>
          <cell r="P54">
            <v>290</v>
          </cell>
          <cell r="Q54">
            <v>39173</v>
          </cell>
          <cell r="R54" t="str">
            <v>Fixed %/5.00%</v>
          </cell>
          <cell r="S54">
            <v>-9855.8529292818512</v>
          </cell>
          <cell r="T54">
            <v>4000</v>
          </cell>
          <cell r="U54">
            <v>502000</v>
          </cell>
        </row>
        <row r="55">
          <cell r="B55" t="str">
            <v>New Unit</v>
          </cell>
          <cell r="C55" t="str">
            <v>pt 6</v>
          </cell>
          <cell r="D55">
            <v>603</v>
          </cell>
          <cell r="E55">
            <v>92.5</v>
          </cell>
          <cell r="F55" t="str">
            <v>-</v>
          </cell>
          <cell r="G55" t="str">
            <v>-</v>
          </cell>
          <cell r="H55">
            <v>0</v>
          </cell>
          <cell r="J55" t="str">
            <v>Gros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525</v>
          </cell>
          <cell r="P55">
            <v>330</v>
          </cell>
          <cell r="T55">
            <v>4200</v>
          </cell>
          <cell r="U55">
            <v>388500</v>
          </cell>
        </row>
        <row r="56">
          <cell r="B56" t="str">
            <v>New Unit</v>
          </cell>
          <cell r="C56" t="str">
            <v>pt 6</v>
          </cell>
          <cell r="D56">
            <v>604</v>
          </cell>
          <cell r="E56">
            <v>104</v>
          </cell>
          <cell r="F56" t="str">
            <v>-</v>
          </cell>
          <cell r="G56" t="str">
            <v>-</v>
          </cell>
          <cell r="H56">
            <v>0</v>
          </cell>
          <cell r="J56" t="str">
            <v>Gros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0160</v>
          </cell>
          <cell r="P56">
            <v>290</v>
          </cell>
          <cell r="Q56" t="str">
            <v>-</v>
          </cell>
          <cell r="R56">
            <v>0</v>
          </cell>
          <cell r="S56">
            <v>-8167.4000370144431</v>
          </cell>
          <cell r="T56">
            <v>4400</v>
          </cell>
          <cell r="U56">
            <v>457600</v>
          </cell>
        </row>
        <row r="57">
          <cell r="B57" t="str">
            <v>New Unit</v>
          </cell>
          <cell r="C57" t="str">
            <v>pt 6</v>
          </cell>
          <cell r="D57">
            <v>605</v>
          </cell>
          <cell r="E57">
            <v>48</v>
          </cell>
          <cell r="F57" t="str">
            <v>-</v>
          </cell>
          <cell r="G57" t="str">
            <v>-</v>
          </cell>
          <cell r="H57">
            <v>0</v>
          </cell>
          <cell r="J57" t="str">
            <v>Gros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5840</v>
          </cell>
          <cell r="P57">
            <v>330</v>
          </cell>
          <cell r="T57">
            <v>5000</v>
          </cell>
          <cell r="U57">
            <v>240000</v>
          </cell>
        </row>
        <row r="58">
          <cell r="B58" t="str">
            <v>Card Marketing International</v>
          </cell>
          <cell r="C58" t="str">
            <v>pt 7</v>
          </cell>
          <cell r="D58">
            <v>701</v>
          </cell>
          <cell r="E58">
            <v>148</v>
          </cell>
          <cell r="F58">
            <v>38292</v>
          </cell>
          <cell r="G58">
            <v>40087</v>
          </cell>
          <cell r="H58">
            <v>43964</v>
          </cell>
          <cell r="I58">
            <v>297.05405405405406</v>
          </cell>
          <cell r="J58" t="str">
            <v>Gross (CAC)</v>
          </cell>
          <cell r="K58">
            <v>1737</v>
          </cell>
          <cell r="L58">
            <v>11.736486486486486</v>
          </cell>
          <cell r="M58">
            <v>45701</v>
          </cell>
          <cell r="N58">
            <v>308.79054054054052</v>
          </cell>
          <cell r="O58">
            <v>42920</v>
          </cell>
          <cell r="P58">
            <v>290</v>
          </cell>
          <cell r="Q58">
            <v>39387</v>
          </cell>
          <cell r="R58" t="str">
            <v>Fixed %/3.00%</v>
          </cell>
          <cell r="S58">
            <v>34078.161485787132</v>
          </cell>
          <cell r="T58">
            <v>4000</v>
          </cell>
          <cell r="U58">
            <v>592000</v>
          </cell>
        </row>
        <row r="59">
          <cell r="B59" t="str">
            <v>New Unit</v>
          </cell>
          <cell r="C59" t="str">
            <v>pt 7</v>
          </cell>
          <cell r="D59">
            <v>702</v>
          </cell>
          <cell r="E59">
            <v>106</v>
          </cell>
          <cell r="F59" t="str">
            <v>-</v>
          </cell>
          <cell r="G59" t="str">
            <v>-</v>
          </cell>
          <cell r="H59">
            <v>0</v>
          </cell>
          <cell r="J59" t="str">
            <v>Gross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0740</v>
          </cell>
          <cell r="P59">
            <v>290</v>
          </cell>
          <cell r="Q59" t="str">
            <v>-</v>
          </cell>
          <cell r="R59">
            <v>0</v>
          </cell>
          <cell r="T59">
            <v>4200</v>
          </cell>
          <cell r="U59">
            <v>445200</v>
          </cell>
        </row>
        <row r="60">
          <cell r="B60" t="str">
            <v>Voitin Services Pty Ltd</v>
          </cell>
          <cell r="C60" t="str">
            <v>pt 7</v>
          </cell>
          <cell r="D60">
            <v>703</v>
          </cell>
          <cell r="E60">
            <v>252</v>
          </cell>
          <cell r="F60">
            <v>38930</v>
          </cell>
          <cell r="G60">
            <v>40725</v>
          </cell>
          <cell r="H60">
            <v>82000</v>
          </cell>
          <cell r="I60">
            <v>325.39682539682542</v>
          </cell>
          <cell r="J60" t="str">
            <v>Gross (CAC)</v>
          </cell>
          <cell r="K60">
            <v>2957</v>
          </cell>
          <cell r="L60">
            <v>11.734126984126984</v>
          </cell>
          <cell r="M60">
            <v>84957</v>
          </cell>
          <cell r="N60">
            <v>337.13095238095241</v>
          </cell>
          <cell r="O60">
            <v>73080</v>
          </cell>
          <cell r="P60">
            <v>290</v>
          </cell>
          <cell r="Q60">
            <v>39295</v>
          </cell>
          <cell r="R60" t="str">
            <v>Fixed %/3.50%</v>
          </cell>
          <cell r="S60">
            <v>65166.761448772704</v>
          </cell>
          <cell r="T60">
            <v>4100</v>
          </cell>
          <cell r="U60">
            <v>1033200</v>
          </cell>
        </row>
        <row r="61">
          <cell r="B61" t="str">
            <v>Aderant Pty Ltd</v>
          </cell>
          <cell r="C61" t="str">
            <v>pt 8</v>
          </cell>
          <cell r="D61">
            <v>801</v>
          </cell>
          <cell r="E61">
            <v>148</v>
          </cell>
          <cell r="F61">
            <v>38322</v>
          </cell>
          <cell r="G61">
            <v>39387</v>
          </cell>
          <cell r="H61">
            <v>47972</v>
          </cell>
          <cell r="I61">
            <v>324.13513513513516</v>
          </cell>
          <cell r="J61" t="str">
            <v>Gross</v>
          </cell>
          <cell r="K61">
            <v>0</v>
          </cell>
          <cell r="L61">
            <v>0</v>
          </cell>
          <cell r="M61">
            <v>47972</v>
          </cell>
          <cell r="N61">
            <v>324.13513513513516</v>
          </cell>
          <cell r="O61">
            <v>42920</v>
          </cell>
          <cell r="P61">
            <v>290</v>
          </cell>
          <cell r="Q61" t="str">
            <v>-</v>
          </cell>
          <cell r="R61">
            <v>0</v>
          </cell>
          <cell r="S61">
            <v>36349.161485787139</v>
          </cell>
          <cell r="T61">
            <v>4100</v>
          </cell>
          <cell r="U61">
            <v>606800</v>
          </cell>
        </row>
        <row r="62">
          <cell r="B62" t="str">
            <v>Leap Legal Documents Pty Ltd</v>
          </cell>
          <cell r="C62" t="str">
            <v>pt 8</v>
          </cell>
          <cell r="D62">
            <v>803</v>
          </cell>
          <cell r="E62">
            <v>96</v>
          </cell>
          <cell r="F62">
            <v>38808</v>
          </cell>
          <cell r="G62">
            <v>39142</v>
          </cell>
          <cell r="H62">
            <v>25920</v>
          </cell>
          <cell r="I62">
            <v>270</v>
          </cell>
          <cell r="J62" t="str">
            <v>Gross (CAC)</v>
          </cell>
          <cell r="K62">
            <v>1127</v>
          </cell>
          <cell r="L62">
            <v>11.739583333333334</v>
          </cell>
          <cell r="M62">
            <v>27047</v>
          </cell>
          <cell r="N62">
            <v>281.73958333333331</v>
          </cell>
          <cell r="O62">
            <v>31680</v>
          </cell>
          <cell r="P62">
            <v>330</v>
          </cell>
          <cell r="Q62" t="str">
            <v>-</v>
          </cell>
          <cell r="R62">
            <v>0</v>
          </cell>
          <cell r="S62">
            <v>19507.861504294357</v>
          </cell>
          <cell r="T62">
            <v>4200</v>
          </cell>
          <cell r="U62">
            <v>403200</v>
          </cell>
        </row>
        <row r="63">
          <cell r="B63" t="str">
            <v>FMRC Legal Pty Ltd</v>
          </cell>
          <cell r="C63" t="str">
            <v>pt 8</v>
          </cell>
          <cell r="D63">
            <v>802</v>
          </cell>
          <cell r="E63">
            <v>91</v>
          </cell>
          <cell r="F63">
            <v>38384</v>
          </cell>
          <cell r="G63">
            <v>40179</v>
          </cell>
          <cell r="H63">
            <v>24135</v>
          </cell>
          <cell r="I63">
            <v>265.2197802197802</v>
          </cell>
          <cell r="J63" t="str">
            <v>Gross (CAC)</v>
          </cell>
          <cell r="K63">
            <v>1068</v>
          </cell>
          <cell r="L63">
            <v>11.736263736263735</v>
          </cell>
          <cell r="M63">
            <v>25203</v>
          </cell>
          <cell r="N63">
            <v>276.95604395604397</v>
          </cell>
          <cell r="O63">
            <v>30030</v>
          </cell>
          <cell r="P63">
            <v>330</v>
          </cell>
          <cell r="Q63">
            <v>39479</v>
          </cell>
          <cell r="R63" t="str">
            <v>Fixed %/3.00%</v>
          </cell>
          <cell r="S63">
            <v>18056.524967612364</v>
          </cell>
          <cell r="T63">
            <v>4200</v>
          </cell>
          <cell r="U63">
            <v>382200</v>
          </cell>
        </row>
        <row r="64">
          <cell r="B64" t="str">
            <v>New Unit</v>
          </cell>
          <cell r="C64" t="str">
            <v>pt 8</v>
          </cell>
          <cell r="D64">
            <v>804</v>
          </cell>
          <cell r="E64">
            <v>53.5</v>
          </cell>
          <cell r="F64" t="str">
            <v>-</v>
          </cell>
          <cell r="G64" t="str">
            <v>-</v>
          </cell>
          <cell r="H64">
            <v>0</v>
          </cell>
          <cell r="J64" t="str">
            <v>Gros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7655</v>
          </cell>
          <cell r="P64">
            <v>330</v>
          </cell>
          <cell r="Q64">
            <v>39203</v>
          </cell>
          <cell r="R64" t="str">
            <v>CPI</v>
          </cell>
          <cell r="S64">
            <v>-4201.4990575026222</v>
          </cell>
          <cell r="T64">
            <v>5000</v>
          </cell>
          <cell r="U64">
            <v>267500</v>
          </cell>
        </row>
        <row r="65">
          <cell r="B65" t="str">
            <v>New Unit</v>
          </cell>
          <cell r="C65" t="str">
            <v>pt 8</v>
          </cell>
          <cell r="D65">
            <v>805</v>
          </cell>
          <cell r="E65">
            <v>45</v>
          </cell>
          <cell r="F65" t="str">
            <v>-</v>
          </cell>
          <cell r="G65" t="str">
            <v>-</v>
          </cell>
          <cell r="H65">
            <v>0</v>
          </cell>
          <cell r="J65" t="str">
            <v>Gross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4850</v>
          </cell>
          <cell r="P65">
            <v>330</v>
          </cell>
          <cell r="T65">
            <v>5000</v>
          </cell>
          <cell r="U65">
            <v>225000</v>
          </cell>
        </row>
        <row r="66">
          <cell r="B66" t="str">
            <v>New Unit</v>
          </cell>
          <cell r="C66" t="str">
            <v>pt 8</v>
          </cell>
          <cell r="D66">
            <v>806</v>
          </cell>
          <cell r="E66">
            <v>48</v>
          </cell>
          <cell r="F66" t="str">
            <v>-</v>
          </cell>
          <cell r="G66" t="str">
            <v>-</v>
          </cell>
          <cell r="H66">
            <v>0</v>
          </cell>
          <cell r="J66" t="str">
            <v>Gros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840</v>
          </cell>
          <cell r="P66">
            <v>330</v>
          </cell>
          <cell r="T66">
            <v>5000</v>
          </cell>
          <cell r="U66">
            <v>240000</v>
          </cell>
        </row>
        <row r="67">
          <cell r="B67" t="str">
            <v>WK Lawyers</v>
          </cell>
          <cell r="C67" t="str">
            <v>pt 9</v>
          </cell>
          <cell r="D67">
            <v>905</v>
          </cell>
          <cell r="E67">
            <v>65.5</v>
          </cell>
          <cell r="F67">
            <v>38353</v>
          </cell>
          <cell r="G67">
            <v>39417</v>
          </cell>
          <cell r="H67">
            <v>21253</v>
          </cell>
          <cell r="I67">
            <v>324.47328244274809</v>
          </cell>
          <cell r="J67" t="str">
            <v>Gross (CAC)</v>
          </cell>
          <cell r="K67">
            <v>769</v>
          </cell>
          <cell r="L67">
            <v>11.740458015267176</v>
          </cell>
          <cell r="M67">
            <v>22022</v>
          </cell>
          <cell r="N67">
            <v>336.21374045801525</v>
          </cell>
          <cell r="O67">
            <v>21615</v>
          </cell>
          <cell r="P67">
            <v>330</v>
          </cell>
          <cell r="Q67" t="str">
            <v>-</v>
          </cell>
          <cell r="R67">
            <v>0</v>
          </cell>
          <cell r="S67">
            <v>16878.108630534171</v>
          </cell>
          <cell r="T67">
            <v>4900</v>
          </cell>
          <cell r="U67">
            <v>320950</v>
          </cell>
        </row>
        <row r="68">
          <cell r="B68" t="str">
            <v>New Unit</v>
          </cell>
          <cell r="C68" t="str">
            <v>pt 9</v>
          </cell>
          <cell r="D68">
            <v>902</v>
          </cell>
          <cell r="E68">
            <v>108</v>
          </cell>
          <cell r="F68" t="str">
            <v>-</v>
          </cell>
          <cell r="G68" t="str">
            <v>-</v>
          </cell>
          <cell r="H68">
            <v>0</v>
          </cell>
          <cell r="J68" t="str">
            <v>Gross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31320</v>
          </cell>
          <cell r="P68">
            <v>290</v>
          </cell>
          <cell r="Q68" t="str">
            <v>-</v>
          </cell>
          <cell r="R68">
            <v>0</v>
          </cell>
          <cell r="S68">
            <v>-8481.5308076688452</v>
          </cell>
          <cell r="T68">
            <v>4400</v>
          </cell>
          <cell r="U68">
            <v>475200</v>
          </cell>
        </row>
        <row r="69">
          <cell r="B69" t="str">
            <v>New Unit</v>
          </cell>
          <cell r="C69" t="str">
            <v>pt 9</v>
          </cell>
          <cell r="D69">
            <v>901</v>
          </cell>
          <cell r="E69">
            <v>35</v>
          </cell>
          <cell r="F69" t="str">
            <v>-</v>
          </cell>
          <cell r="G69" t="str">
            <v>-</v>
          </cell>
          <cell r="H69">
            <v>0</v>
          </cell>
          <cell r="J69" t="str">
            <v>Gross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1550</v>
          </cell>
          <cell r="P69">
            <v>330</v>
          </cell>
          <cell r="T69">
            <v>4700</v>
          </cell>
          <cell r="U69">
            <v>164500</v>
          </cell>
        </row>
        <row r="70">
          <cell r="B70" t="str">
            <v>Elumina Group Pty Ltd</v>
          </cell>
          <cell r="C70" t="str">
            <v>pt 9</v>
          </cell>
          <cell r="D70">
            <v>903</v>
          </cell>
          <cell r="E70">
            <v>104.5</v>
          </cell>
          <cell r="F70">
            <v>38899</v>
          </cell>
          <cell r="G70">
            <v>39600</v>
          </cell>
          <cell r="H70">
            <v>27881</v>
          </cell>
          <cell r="I70">
            <v>266.8038277511962</v>
          </cell>
          <cell r="J70" t="str">
            <v>Gross</v>
          </cell>
          <cell r="K70">
            <v>1226</v>
          </cell>
          <cell r="L70">
            <v>11.732057416267942</v>
          </cell>
          <cell r="M70">
            <v>29107</v>
          </cell>
          <cell r="N70">
            <v>278.53588516746413</v>
          </cell>
          <cell r="O70">
            <v>30305</v>
          </cell>
          <cell r="P70">
            <v>290</v>
          </cell>
          <cell r="Q70">
            <v>39264</v>
          </cell>
          <cell r="R70" t="str">
            <v>Fixed %/3.00%</v>
          </cell>
          <cell r="S70">
            <v>20900.333616653759</v>
          </cell>
          <cell r="T70">
            <v>4200</v>
          </cell>
          <cell r="U70">
            <v>438900</v>
          </cell>
        </row>
        <row r="71">
          <cell r="B71" t="str">
            <v>Geoffrey Nathan Consulting</v>
          </cell>
          <cell r="C71" t="str">
            <v>pt 9</v>
          </cell>
          <cell r="D71">
            <v>904</v>
          </cell>
          <cell r="E71">
            <v>193</v>
          </cell>
          <cell r="F71">
            <v>39022</v>
          </cell>
          <cell r="G71">
            <v>40817</v>
          </cell>
          <cell r="H71">
            <v>60000</v>
          </cell>
          <cell r="I71">
            <v>310.88082901554407</v>
          </cell>
          <cell r="J71" t="str">
            <v>Gross (CAC)</v>
          </cell>
          <cell r="K71">
            <v>2265</v>
          </cell>
          <cell r="L71">
            <v>11.735751295336788</v>
          </cell>
          <cell r="M71">
            <v>62265</v>
          </cell>
          <cell r="N71">
            <v>322.61658031088081</v>
          </cell>
          <cell r="O71">
            <v>55970</v>
          </cell>
          <cell r="P71">
            <v>290</v>
          </cell>
          <cell r="Q71">
            <v>39387</v>
          </cell>
          <cell r="R71" t="str">
            <v>Fixed %/4.00%</v>
          </cell>
          <cell r="S71">
            <v>47108.190315925116</v>
          </cell>
          <cell r="T71">
            <v>4200</v>
          </cell>
          <cell r="U71">
            <v>810600</v>
          </cell>
        </row>
        <row r="72">
          <cell r="B72" t="str">
            <v>Brookes &amp; Martin</v>
          </cell>
          <cell r="C72" t="str">
            <v>pt 10</v>
          </cell>
          <cell r="D72">
            <v>1001</v>
          </cell>
          <cell r="E72">
            <v>161</v>
          </cell>
          <cell r="F72">
            <v>37712</v>
          </cell>
          <cell r="G72">
            <v>39508</v>
          </cell>
          <cell r="H72">
            <v>41654</v>
          </cell>
          <cell r="I72">
            <v>258.72049689440996</v>
          </cell>
          <cell r="J72" t="str">
            <v>Gross (CAC)</v>
          </cell>
          <cell r="K72">
            <v>1889</v>
          </cell>
          <cell r="L72">
            <v>11.732919254658386</v>
          </cell>
          <cell r="M72">
            <v>43543</v>
          </cell>
          <cell r="N72">
            <v>270.45341614906835</v>
          </cell>
          <cell r="O72">
            <v>46690</v>
          </cell>
          <cell r="P72">
            <v>290</v>
          </cell>
          <cell r="Q72">
            <v>39173</v>
          </cell>
          <cell r="R72" t="str">
            <v>Fixed %/4.00%</v>
          </cell>
          <cell r="S72">
            <v>30899.236481160337</v>
          </cell>
          <cell r="T72">
            <v>4000</v>
          </cell>
          <cell r="U72">
            <v>644000</v>
          </cell>
        </row>
        <row r="73">
          <cell r="B73" t="str">
            <v>New Unit</v>
          </cell>
          <cell r="C73" t="str">
            <v>pt 10</v>
          </cell>
          <cell r="D73">
            <v>1002</v>
          </cell>
          <cell r="E73">
            <v>65</v>
          </cell>
          <cell r="F73" t="str">
            <v>-</v>
          </cell>
          <cell r="G73" t="str">
            <v>-</v>
          </cell>
          <cell r="H73">
            <v>0</v>
          </cell>
          <cell r="J73" t="str">
            <v>Gros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330</v>
          </cell>
          <cell r="Q73">
            <v>39234</v>
          </cell>
          <cell r="R73" t="str">
            <v>Fixed %/4.00%</v>
          </cell>
          <cell r="S73">
            <v>-5104.6250231340273</v>
          </cell>
          <cell r="T73">
            <v>4300</v>
          </cell>
          <cell r="U73">
            <v>279500</v>
          </cell>
        </row>
        <row r="74">
          <cell r="B74" t="str">
            <v>New Unit</v>
          </cell>
          <cell r="C74" t="str">
            <v>pt 10</v>
          </cell>
          <cell r="D74">
            <v>1003</v>
          </cell>
          <cell r="E74">
            <v>60</v>
          </cell>
          <cell r="F74" t="str">
            <v>-</v>
          </cell>
          <cell r="G74" t="str">
            <v>-</v>
          </cell>
          <cell r="H74">
            <v>0</v>
          </cell>
          <cell r="J74" t="str">
            <v>Gros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9800</v>
          </cell>
          <cell r="P74">
            <v>330</v>
          </cell>
          <cell r="T74">
            <v>4300</v>
          </cell>
          <cell r="U74">
            <v>258000</v>
          </cell>
        </row>
        <row r="75">
          <cell r="B75" t="str">
            <v>New Unit</v>
          </cell>
          <cell r="C75" t="str">
            <v>pt 10</v>
          </cell>
          <cell r="D75">
            <v>1004</v>
          </cell>
          <cell r="E75">
            <v>116.5</v>
          </cell>
          <cell r="F75" t="str">
            <v>-</v>
          </cell>
          <cell r="G75" t="str">
            <v>-</v>
          </cell>
          <cell r="H75">
            <v>0</v>
          </cell>
          <cell r="J75" t="str">
            <v>Gross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3785</v>
          </cell>
          <cell r="P75">
            <v>290</v>
          </cell>
          <cell r="T75">
            <v>4400</v>
          </cell>
          <cell r="U75">
            <v>512600</v>
          </cell>
        </row>
        <row r="76">
          <cell r="B76" t="str">
            <v>New Unit</v>
          </cell>
          <cell r="C76" t="str">
            <v>pt 10</v>
          </cell>
          <cell r="D76">
            <v>1005</v>
          </cell>
          <cell r="E76">
            <v>60</v>
          </cell>
          <cell r="F76" t="str">
            <v>-</v>
          </cell>
          <cell r="G76" t="str">
            <v>-</v>
          </cell>
          <cell r="H76">
            <v>0</v>
          </cell>
          <cell r="J76" t="str">
            <v>Gross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19800</v>
          </cell>
          <cell r="P76">
            <v>330</v>
          </cell>
          <cell r="Q76">
            <v>39264</v>
          </cell>
          <cell r="R76" t="str">
            <v>Fixed %/4.00%</v>
          </cell>
          <cell r="S76">
            <v>-4711.9615598160253</v>
          </cell>
          <cell r="T76">
            <v>4900</v>
          </cell>
          <cell r="U76">
            <v>294000</v>
          </cell>
        </row>
        <row r="77">
          <cell r="B77" t="str">
            <v>New Unit</v>
          </cell>
          <cell r="C77" t="str">
            <v>pt 10</v>
          </cell>
          <cell r="D77">
            <v>1006</v>
          </cell>
          <cell r="E77">
            <v>48</v>
          </cell>
          <cell r="F77" t="str">
            <v>-</v>
          </cell>
          <cell r="G77" t="str">
            <v>-</v>
          </cell>
          <cell r="H77">
            <v>0</v>
          </cell>
          <cell r="J77" t="str">
            <v>Gros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5840</v>
          </cell>
          <cell r="P77">
            <v>330</v>
          </cell>
          <cell r="T77">
            <v>5000</v>
          </cell>
          <cell r="U77">
            <v>240000</v>
          </cell>
        </row>
        <row r="78">
          <cell r="B78" t="str">
            <v>New Unit</v>
          </cell>
          <cell r="C78" t="str">
            <v>pt 11</v>
          </cell>
          <cell r="D78">
            <v>1101</v>
          </cell>
          <cell r="E78">
            <v>30</v>
          </cell>
          <cell r="F78" t="str">
            <v>-</v>
          </cell>
          <cell r="G78" t="str">
            <v>-</v>
          </cell>
          <cell r="H78">
            <v>0</v>
          </cell>
          <cell r="J78" t="str">
            <v>Gros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9900</v>
          </cell>
          <cell r="P78">
            <v>330</v>
          </cell>
          <cell r="Q78">
            <v>39356</v>
          </cell>
          <cell r="R78" t="str">
            <v>Fixed %/4.00%</v>
          </cell>
          <cell r="S78">
            <v>-2355.9807799080127</v>
          </cell>
          <cell r="T78">
            <v>4700</v>
          </cell>
          <cell r="U78">
            <v>141000</v>
          </cell>
        </row>
        <row r="79">
          <cell r="B79" t="str">
            <v>New Unit</v>
          </cell>
          <cell r="C79" t="str">
            <v>pt 11</v>
          </cell>
          <cell r="D79">
            <v>1102</v>
          </cell>
          <cell r="E79">
            <v>79.5</v>
          </cell>
          <cell r="F79" t="str">
            <v>-</v>
          </cell>
          <cell r="G79" t="str">
            <v>-</v>
          </cell>
          <cell r="H79">
            <v>0</v>
          </cell>
          <cell r="J79" t="str">
            <v>Gros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6235</v>
          </cell>
          <cell r="P79">
            <v>330</v>
          </cell>
          <cell r="T79">
            <v>4400</v>
          </cell>
          <cell r="U79">
            <v>349800</v>
          </cell>
        </row>
        <row r="80">
          <cell r="B80" t="str">
            <v>Grigor Lawyers</v>
          </cell>
          <cell r="C80" t="str">
            <v>pt 11</v>
          </cell>
          <cell r="D80">
            <v>1108</v>
          </cell>
          <cell r="E80">
            <v>48</v>
          </cell>
          <cell r="F80">
            <v>38838</v>
          </cell>
          <cell r="G80">
            <v>39904</v>
          </cell>
          <cell r="H80">
            <v>14400</v>
          </cell>
          <cell r="I80">
            <v>300</v>
          </cell>
          <cell r="J80" t="str">
            <v>Gross</v>
          </cell>
          <cell r="K80">
            <v>563</v>
          </cell>
          <cell r="L80">
            <v>11.729166666666666</v>
          </cell>
          <cell r="M80">
            <v>14963</v>
          </cell>
          <cell r="N80">
            <v>311.72916666666669</v>
          </cell>
          <cell r="O80">
            <v>15840</v>
          </cell>
          <cell r="P80">
            <v>330</v>
          </cell>
          <cell r="Q80">
            <v>39203</v>
          </cell>
          <cell r="R80" t="str">
            <v>Fixed %/4.00%</v>
          </cell>
          <cell r="S80">
            <v>11193.430752147182</v>
          </cell>
          <cell r="T80">
            <v>5000</v>
          </cell>
          <cell r="U80">
            <v>240000</v>
          </cell>
        </row>
        <row r="81">
          <cell r="B81" t="str">
            <v>Inst. of Chemical Engineers</v>
          </cell>
          <cell r="C81" t="str">
            <v>pt 11</v>
          </cell>
          <cell r="D81">
            <v>1107</v>
          </cell>
          <cell r="E81">
            <v>61</v>
          </cell>
          <cell r="F81">
            <v>38991</v>
          </cell>
          <cell r="G81">
            <v>40787</v>
          </cell>
          <cell r="H81">
            <v>19500</v>
          </cell>
          <cell r="I81">
            <v>319.67213114754099</v>
          </cell>
          <cell r="J81" t="str">
            <v>Gross (CAC)</v>
          </cell>
          <cell r="K81">
            <v>716</v>
          </cell>
          <cell r="L81">
            <v>11.737704918032787</v>
          </cell>
          <cell r="M81">
            <v>20216</v>
          </cell>
          <cell r="N81">
            <v>331.40983606557376</v>
          </cell>
          <cell r="O81">
            <v>20130</v>
          </cell>
          <cell r="P81">
            <v>330</v>
          </cell>
          <cell r="Q81">
            <v>39356</v>
          </cell>
          <cell r="R81" t="str">
            <v>Fixed %/4.00%</v>
          </cell>
          <cell r="S81">
            <v>15425.505747520374</v>
          </cell>
          <cell r="T81">
            <v>4900</v>
          </cell>
          <cell r="U81">
            <v>298900</v>
          </cell>
        </row>
        <row r="82">
          <cell r="B82" t="str">
            <v>Hugeobject Pty Ltd</v>
          </cell>
          <cell r="C82" t="str">
            <v>pt 11</v>
          </cell>
          <cell r="D82">
            <v>1106</v>
          </cell>
          <cell r="E82">
            <v>68</v>
          </cell>
          <cell r="F82">
            <v>38961</v>
          </cell>
          <cell r="G82">
            <v>39295</v>
          </cell>
          <cell r="H82">
            <v>21760</v>
          </cell>
          <cell r="I82">
            <v>320</v>
          </cell>
          <cell r="J82" t="str">
            <v>Gross</v>
          </cell>
          <cell r="K82">
            <v>0</v>
          </cell>
          <cell r="L82">
            <v>0</v>
          </cell>
          <cell r="M82">
            <v>21760</v>
          </cell>
          <cell r="N82">
            <v>320</v>
          </cell>
          <cell r="O82">
            <v>22440</v>
          </cell>
          <cell r="P82">
            <v>330</v>
          </cell>
          <cell r="Q82" t="str">
            <v>-</v>
          </cell>
          <cell r="R82">
            <v>0</v>
          </cell>
          <cell r="S82">
            <v>16419.77689887517</v>
          </cell>
          <cell r="T82">
            <v>4900</v>
          </cell>
          <cell r="U82">
            <v>333200</v>
          </cell>
        </row>
        <row r="83">
          <cell r="B83" t="str">
            <v>Nubanc Pty Ltd</v>
          </cell>
          <cell r="C83" t="str">
            <v>pt 11</v>
          </cell>
          <cell r="D83">
            <v>1105</v>
          </cell>
          <cell r="E83">
            <v>68</v>
          </cell>
          <cell r="F83">
            <v>38930</v>
          </cell>
          <cell r="G83">
            <v>39995</v>
          </cell>
          <cell r="H83">
            <v>23800</v>
          </cell>
          <cell r="I83">
            <v>350</v>
          </cell>
          <cell r="J83" t="str">
            <v>Gross (CAC)</v>
          </cell>
          <cell r="K83">
            <v>798</v>
          </cell>
          <cell r="L83">
            <v>11.735294117647058</v>
          </cell>
          <cell r="M83">
            <v>24598</v>
          </cell>
          <cell r="N83">
            <v>361.73529411764707</v>
          </cell>
          <cell r="O83">
            <v>22440</v>
          </cell>
          <cell r="P83">
            <v>330</v>
          </cell>
          <cell r="Q83">
            <v>39295</v>
          </cell>
          <cell r="R83" t="str">
            <v>Fixed %/4.00%</v>
          </cell>
          <cell r="S83">
            <v>19257.776898875174</v>
          </cell>
          <cell r="T83">
            <v>4300</v>
          </cell>
          <cell r="U83">
            <v>292400</v>
          </cell>
        </row>
        <row r="84">
          <cell r="B84" t="str">
            <v>Brett Ryan - Solicitor</v>
          </cell>
          <cell r="C84" t="str">
            <v>pt 11</v>
          </cell>
          <cell r="D84">
            <v>1103</v>
          </cell>
          <cell r="E84">
            <v>50</v>
          </cell>
          <cell r="F84">
            <v>38626</v>
          </cell>
          <cell r="G84">
            <v>40422</v>
          </cell>
          <cell r="H84">
            <v>15450</v>
          </cell>
          <cell r="I84">
            <v>309</v>
          </cell>
          <cell r="J84" t="str">
            <v>Gross</v>
          </cell>
          <cell r="K84">
            <v>0</v>
          </cell>
          <cell r="L84">
            <v>0</v>
          </cell>
          <cell r="M84">
            <v>15450</v>
          </cell>
          <cell r="N84">
            <v>309</v>
          </cell>
          <cell r="O84">
            <v>16500</v>
          </cell>
          <cell r="P84">
            <v>330</v>
          </cell>
          <cell r="Q84">
            <v>39356</v>
          </cell>
          <cell r="R84" t="str">
            <v>Fixed %/3.00%</v>
          </cell>
          <cell r="S84">
            <v>11523.365366819979</v>
          </cell>
          <cell r="T84">
            <v>3400</v>
          </cell>
          <cell r="U84">
            <v>170000</v>
          </cell>
        </row>
        <row r="85">
          <cell r="B85" t="str">
            <v>Dr R Poppenbeek &amp; Associates</v>
          </cell>
          <cell r="C85" t="str">
            <v>pt 11</v>
          </cell>
          <cell r="D85">
            <v>1104</v>
          </cell>
          <cell r="E85">
            <v>62.5</v>
          </cell>
          <cell r="F85">
            <v>38777</v>
          </cell>
          <cell r="G85">
            <v>39845</v>
          </cell>
          <cell r="H85">
            <v>18750</v>
          </cell>
          <cell r="I85">
            <v>300</v>
          </cell>
          <cell r="J85" t="str">
            <v>Gross (CAC)</v>
          </cell>
          <cell r="K85">
            <v>733</v>
          </cell>
          <cell r="L85">
            <v>11.728</v>
          </cell>
          <cell r="M85">
            <v>19483</v>
          </cell>
          <cell r="N85">
            <v>311.72800000000001</v>
          </cell>
          <cell r="O85">
            <v>20625</v>
          </cell>
          <cell r="P85">
            <v>330</v>
          </cell>
          <cell r="Q85">
            <v>39142</v>
          </cell>
          <cell r="R85" t="str">
            <v>Fixed %/4.00%</v>
          </cell>
          <cell r="S85">
            <v>14574.706708524975</v>
          </cell>
          <cell r="T85">
            <v>4300</v>
          </cell>
          <cell r="U85">
            <v>268750</v>
          </cell>
        </row>
        <row r="87">
          <cell r="B87" t="str">
            <v>Sub-Total</v>
          </cell>
          <cell r="E87">
            <v>5446.59</v>
          </cell>
          <cell r="H87">
            <v>1404848</v>
          </cell>
          <cell r="I87">
            <v>257.93308069680683</v>
          </cell>
          <cell r="K87">
            <v>51354.67</v>
          </cell>
          <cell r="L87">
            <v>9.4288266355277468</v>
          </cell>
          <cell r="M87">
            <v>1456202.67</v>
          </cell>
          <cell r="N87">
            <v>267.36190733233457</v>
          </cell>
          <cell r="O87">
            <v>1619790.1</v>
          </cell>
          <cell r="P87">
            <v>297.39690740577544</v>
          </cell>
          <cell r="T87">
            <v>4347.4636423890906</v>
          </cell>
          <cell r="U87">
            <v>23678852</v>
          </cell>
        </row>
        <row r="89">
          <cell r="B89" t="str">
            <v>Car Park</v>
          </cell>
        </row>
        <row r="91">
          <cell r="B91" t="str">
            <v>Car Park</v>
          </cell>
          <cell r="C91" t="str">
            <v>C/Park</v>
          </cell>
          <cell r="E91">
            <v>12</v>
          </cell>
          <cell r="F91" t="str">
            <v>-</v>
          </cell>
          <cell r="G91" t="str">
            <v>-</v>
          </cell>
          <cell r="H91">
            <v>0</v>
          </cell>
          <cell r="I91">
            <v>0</v>
          </cell>
          <cell r="J91" t="str">
            <v>Gross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7600</v>
          </cell>
          <cell r="P91">
            <v>4800</v>
          </cell>
          <cell r="Q91" t="str">
            <v>-</v>
          </cell>
          <cell r="R91">
            <v>0</v>
          </cell>
          <cell r="T91">
            <v>60000</v>
          </cell>
          <cell r="U91">
            <v>720000</v>
          </cell>
        </row>
        <row r="93">
          <cell r="B93" t="str">
            <v>Sub-Total</v>
          </cell>
          <cell r="E93">
            <v>12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7600</v>
          </cell>
          <cell r="P93">
            <v>4800</v>
          </cell>
          <cell r="U93">
            <v>720000</v>
          </cell>
        </row>
        <row r="95">
          <cell r="B95" t="str">
            <v>Total/Averages</v>
          </cell>
          <cell r="E95">
            <v>5835.56</v>
          </cell>
          <cell r="H95">
            <v>1558142</v>
          </cell>
          <cell r="I95">
            <v>267.0081363228208</v>
          </cell>
          <cell r="K95">
            <v>51354.67</v>
          </cell>
          <cell r="L95">
            <v>8.8002985146241333</v>
          </cell>
          <cell r="M95">
            <v>1609496.67</v>
          </cell>
          <cell r="N95">
            <v>275.80843483744491</v>
          </cell>
          <cell r="O95">
            <v>1833855.1</v>
          </cell>
          <cell r="P95">
            <v>314.255204299159</v>
          </cell>
          <cell r="U95">
            <v>26613602</v>
          </cell>
        </row>
        <row r="96">
          <cell r="B96" t="str">
            <v>* Note: All Capital Values Exclude GST</v>
          </cell>
        </row>
      </sheetData>
      <sheetData sheetId="3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Dialog1"/>
      <sheetName val="Checksheet"/>
      <sheetName val="Input Notes"/>
      <sheetName val="Cover Page"/>
      <sheetName val="P&amp;L"/>
      <sheetName val="Balance Sheet"/>
      <sheetName val="Cashflow"/>
      <sheetName val="cfws - Consol"/>
      <sheetName val="Notes"/>
      <sheetName val="Prop note"/>
      <sheetName val="Asset Values00"/>
      <sheetName val="Assoc note"/>
      <sheetName val="Finance note"/>
      <sheetName val="finance costs note workings"/>
      <sheetName val="ANALYST INFO-HALFYR"/>
      <sheetName val="net op y lhn"/>
      <sheetName val="defined costs &amp;NRO  lhn"/>
      <sheetName val="receivables - lhn"/>
      <sheetName val="asset val left note"/>
      <sheetName val="creditors lhn"/>
      <sheetName val="Borrowings LHN June"/>
      <sheetName val="reserves lh note"/>
      <sheetName val="cash - lhn"/>
      <sheetName val="EPSAVEWS"/>
      <sheetName val="Manual data"/>
      <sheetName val="pivot"/>
      <sheetName val="gptconsol DOWNLOAD"/>
      <sheetName val="Dialog Info"/>
      <sheetName val="ANALYST INFO-YE"/>
      <sheetName val="Pivot_Par"/>
      <sheetName val="Data_par"/>
      <sheetName val="CFWS Parent"/>
      <sheetName val="Sheet1"/>
      <sheetName val="Module1"/>
      <sheetName val="Module3"/>
      <sheetName val="Module4"/>
      <sheetName val="Module5"/>
      <sheetName val="Input"/>
      <sheetName val="P&amp;L "/>
      <sheetName val="Ag Pol"/>
      <sheetName val="Prop text"/>
      <sheetName val="Audit"/>
      <sheetName val="Directors"/>
      <sheetName val="op y lhn (3)"/>
      <sheetName val="op y lhn (2)"/>
      <sheetName val="op y lhn"/>
      <sheetName val="asset val lhn"/>
      <sheetName val="reserves lhn"/>
      <sheetName val="receivables lhn"/>
      <sheetName val="Borrowings LHN Dec"/>
      <sheetName val="ANALYST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Yearly Summ (WR01)"/>
      <sheetName val="Yearly Summ (WR03)"/>
      <sheetName val="Yearly Summ (WR04)"/>
      <sheetName val="18 Month P&amp;L"/>
      <sheetName val="18 Month P&amp;L (revised)"/>
      <sheetName val="Risks &amp; Opportunities"/>
      <sheetName val="HO Costs"/>
      <sheetName val="Recoveries Summary"/>
      <sheetName val="Rec Exp 5yr Trend"/>
      <sheetName val="Wages Allocation Summary"/>
      <sheetName val="Salaries Summary"/>
      <sheetName val="Integrity Checks"/>
      <sheetName val="Rent Workings"/>
      <sheetName val="5111"/>
      <sheetName val="5112"/>
      <sheetName val="5113"/>
      <sheetName val="Base Rent"/>
      <sheetName val="Base Rent Comparison"/>
      <sheetName val="5115"/>
      <sheetName val="5117"/>
      <sheetName val="5120"/>
      <sheetName val="5124"/>
      <sheetName val="5126"/>
      <sheetName val="5127"/>
      <sheetName val="5127 Workpaper"/>
      <sheetName val="5128"/>
      <sheetName val="5129"/>
      <sheetName val="5131"/>
      <sheetName val="5131Workpaper"/>
      <sheetName val="5128 Workpaper"/>
      <sheetName val="5132"/>
      <sheetName val="5132 Workpaper"/>
      <sheetName val="5140"/>
      <sheetName val="5151"/>
      <sheetName val="5152"/>
      <sheetName val="5160"/>
      <sheetName val="5170"/>
      <sheetName val="5180"/>
      <sheetName val="5190"/>
      <sheetName val="Concessions Workpaper"/>
      <sheetName val="5192"/>
      <sheetName val="Rent Free"/>
      <sheetName val="5193"/>
      <sheetName val="5211"/>
      <sheetName val="5213"/>
      <sheetName val="5216"/>
      <sheetName val="5220"/>
      <sheetName val="Vacancy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Marketing"/>
      <sheetName val="5330"/>
      <sheetName val="5350"/>
      <sheetName val="5360"/>
      <sheetName val="5380"/>
      <sheetName val="5420"/>
      <sheetName val="5421"/>
      <sheetName val="5425"/>
      <sheetName val="5430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5"/>
      <sheetName val="7124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  <sheetName val="Car Park"/>
      <sheetName val="F1 - 5127"/>
      <sheetName val="F1 - 5128"/>
      <sheetName val="F1 - 7637"/>
      <sheetName val="Sheet2"/>
      <sheetName val="Sheet1"/>
      <sheetName val="Non-Development Capital Forecas"/>
      <sheetName val="Module1"/>
      <sheetName val="Module2"/>
    </sheetNames>
    <sheetDataSet>
      <sheetData sheetId="0" refreshError="1">
        <row r="11">
          <cell r="B11" t="str">
            <v>Warringah Mall</v>
          </cell>
        </row>
        <row r="23"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Claim Form"/>
      <sheetName val="JournalSheetPrep"/>
      <sheetName val="Notes"/>
      <sheetName val="JournalSheet"/>
      <sheetName val="Corp JournalSheet"/>
      <sheetName val="Journal Summary"/>
      <sheetName val="Corp Journal Prep"/>
      <sheetName val="AmxWS"/>
      <sheetName val="           "/>
      <sheetName val="Corporate Summary"/>
      <sheetName val="Codes"/>
      <sheetName val="Base Accounts"/>
    </sheetNames>
    <sheetDataSet>
      <sheetData sheetId="0" refreshError="1">
        <row r="2">
          <cell r="B2" t="str">
            <v>AMX0510-AV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E2" t="str">
            <v>AVarv</v>
          </cell>
        </row>
        <row r="5">
          <cell r="A5">
            <v>1</v>
          </cell>
          <cell r="B5" t="str">
            <v>GENERAL</v>
          </cell>
          <cell r="C5">
            <v>0</v>
          </cell>
          <cell r="D5" t="str">
            <v>AVarv</v>
          </cell>
          <cell r="E5" t="str">
            <v>Mobile Phone &amp; Accessories</v>
          </cell>
          <cell r="F5" t="str">
            <v>Corporate expense - syndicates</v>
          </cell>
          <cell r="G5" t="str">
            <v>NR</v>
          </cell>
          <cell r="H5" t="str">
            <v>61-060-0100</v>
          </cell>
          <cell r="I5">
            <v>38602</v>
          </cell>
          <cell r="J5">
            <v>264.7</v>
          </cell>
          <cell r="K5">
            <v>26.47</v>
          </cell>
          <cell r="L5">
            <v>291.16999999999996</v>
          </cell>
          <cell r="M5">
            <v>0</v>
          </cell>
          <cell r="N5">
            <v>0</v>
          </cell>
          <cell r="O5">
            <v>5853</v>
          </cell>
          <cell r="P5">
            <v>0</v>
          </cell>
          <cell r="Q5" t="str">
            <v>N</v>
          </cell>
          <cell r="R5" t="str">
            <v>Corporate expense - syndicates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2</v>
          </cell>
          <cell r="B6" t="str">
            <v>FUND</v>
          </cell>
          <cell r="C6" t="str">
            <v>Deutsche Wholesale Property Fund</v>
          </cell>
          <cell r="D6" t="str">
            <v>AVarv</v>
          </cell>
          <cell r="E6" t="str">
            <v>Taxis &amp; Car Hire</v>
          </cell>
          <cell r="F6" t="str">
            <v>Trust expense - Willows</v>
          </cell>
          <cell r="G6" t="str">
            <v>30-000-0000</v>
          </cell>
          <cell r="H6" t="str">
            <v>61-060-0100</v>
          </cell>
          <cell r="I6">
            <v>38616</v>
          </cell>
          <cell r="J6">
            <v>13.63</v>
          </cell>
          <cell r="K6">
            <v>1.36</v>
          </cell>
          <cell r="L6">
            <v>14.99</v>
          </cell>
          <cell r="M6">
            <v>5786</v>
          </cell>
          <cell r="N6">
            <v>5786</v>
          </cell>
          <cell r="O6">
            <v>6290</v>
          </cell>
          <cell r="P6">
            <v>0</v>
          </cell>
          <cell r="Q6" t="str">
            <v>Y</v>
          </cell>
          <cell r="R6" t="str">
            <v>Trust expense - Willows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3</v>
          </cell>
          <cell r="B7" t="str">
            <v>FUND</v>
          </cell>
          <cell r="C7" t="str">
            <v>Deutsche Wholesale Property Fund</v>
          </cell>
          <cell r="D7" t="str">
            <v>AVarv</v>
          </cell>
          <cell r="E7" t="str">
            <v>Airfare Domestic</v>
          </cell>
          <cell r="F7" t="str">
            <v>Syd-Bris-Townsville rtn</v>
          </cell>
          <cell r="G7" t="str">
            <v>30-000-0000</v>
          </cell>
          <cell r="H7" t="str">
            <v>61-060-0100</v>
          </cell>
          <cell r="I7">
            <v>38617</v>
          </cell>
          <cell r="J7">
            <v>942.67</v>
          </cell>
          <cell r="K7">
            <v>94.27</v>
          </cell>
          <cell r="L7">
            <v>1036.94</v>
          </cell>
          <cell r="M7">
            <v>5781</v>
          </cell>
          <cell r="N7">
            <v>5781</v>
          </cell>
          <cell r="O7">
            <v>6290</v>
          </cell>
          <cell r="P7">
            <v>0</v>
          </cell>
          <cell r="Q7" t="str">
            <v>Y</v>
          </cell>
          <cell r="R7" t="str">
            <v>Syd-Bris-Townsville rtn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4</v>
          </cell>
          <cell r="B8" t="str">
            <v>FUND</v>
          </cell>
          <cell r="C8" t="str">
            <v>Deutsche Wholesale Property Fund</v>
          </cell>
          <cell r="D8" t="str">
            <v>AVarv</v>
          </cell>
          <cell r="E8" t="str">
            <v>Accommodation Domestic</v>
          </cell>
          <cell r="F8" t="str">
            <v>Jupiters Hotel, Townsville</v>
          </cell>
          <cell r="G8" t="str">
            <v>30-000-0000</v>
          </cell>
          <cell r="H8" t="str">
            <v>61-060-0100</v>
          </cell>
          <cell r="I8">
            <v>38617</v>
          </cell>
          <cell r="J8">
            <v>145.44999999999999</v>
          </cell>
          <cell r="K8">
            <v>14.55</v>
          </cell>
          <cell r="L8">
            <v>160</v>
          </cell>
          <cell r="M8">
            <v>5783</v>
          </cell>
          <cell r="N8">
            <v>5783</v>
          </cell>
          <cell r="O8">
            <v>6290</v>
          </cell>
          <cell r="P8">
            <v>0</v>
          </cell>
          <cell r="Q8" t="str">
            <v>Y</v>
          </cell>
          <cell r="R8" t="str">
            <v>Jupiters Hotel, Townsville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5</v>
          </cell>
          <cell r="B9" t="str">
            <v>FUND</v>
          </cell>
          <cell r="C9" t="str">
            <v>Deutsche Wholesale Property Fund</v>
          </cell>
          <cell r="D9" t="str">
            <v>AVarv</v>
          </cell>
          <cell r="E9" t="str">
            <v>Taxis &amp; Car Hire</v>
          </cell>
          <cell r="F9" t="str">
            <v>Trust expense - Willows</v>
          </cell>
          <cell r="G9" t="str">
            <v>30-000-0000</v>
          </cell>
          <cell r="H9" t="str">
            <v>61-060-0100</v>
          </cell>
          <cell r="I9">
            <v>38617</v>
          </cell>
          <cell r="J9">
            <v>33.700000000000003</v>
          </cell>
          <cell r="K9">
            <v>3.37</v>
          </cell>
          <cell r="L9">
            <v>37.07</v>
          </cell>
          <cell r="M9">
            <v>5786</v>
          </cell>
          <cell r="N9">
            <v>5786</v>
          </cell>
          <cell r="O9">
            <v>6290</v>
          </cell>
          <cell r="P9">
            <v>0</v>
          </cell>
          <cell r="Q9" t="str">
            <v>Y</v>
          </cell>
          <cell r="R9" t="str">
            <v>Trust expense - Willows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6</v>
          </cell>
          <cell r="B10" t="str">
            <v>FUND</v>
          </cell>
          <cell r="C10" t="str">
            <v>Deutsche Wholesale Property Fund</v>
          </cell>
          <cell r="D10" t="str">
            <v>AVarv</v>
          </cell>
          <cell r="E10" t="str">
            <v>Taxis &amp; Car Hire</v>
          </cell>
          <cell r="F10" t="str">
            <v>Trust expense - Willows</v>
          </cell>
          <cell r="G10" t="str">
            <v>30-000-0000</v>
          </cell>
          <cell r="H10" t="str">
            <v>61-060-0100</v>
          </cell>
          <cell r="I10">
            <v>38618</v>
          </cell>
          <cell r="J10">
            <v>26.09</v>
          </cell>
          <cell r="K10">
            <v>2.61</v>
          </cell>
          <cell r="L10">
            <v>28.7</v>
          </cell>
          <cell r="M10">
            <v>5786</v>
          </cell>
          <cell r="N10">
            <v>5786</v>
          </cell>
          <cell r="O10">
            <v>6290</v>
          </cell>
          <cell r="P10">
            <v>0</v>
          </cell>
          <cell r="Q10" t="str">
            <v>Y</v>
          </cell>
          <cell r="R10" t="str">
            <v>Trust expense - Willows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7</v>
          </cell>
          <cell r="B11" t="str">
            <v>GENERAL</v>
          </cell>
          <cell r="C11">
            <v>0</v>
          </cell>
          <cell r="D11" t="str">
            <v>AVarv</v>
          </cell>
          <cell r="E11" t="str">
            <v>Staff Gifts</v>
          </cell>
          <cell r="F11" t="str">
            <v>Corporate expense for cntr mgr</v>
          </cell>
          <cell r="G11" t="str">
            <v>NR</v>
          </cell>
          <cell r="H11" t="str">
            <v>61-060-0100</v>
          </cell>
          <cell r="I11">
            <v>38621</v>
          </cell>
          <cell r="J11">
            <v>181.77</v>
          </cell>
          <cell r="K11">
            <v>18.18</v>
          </cell>
          <cell r="L11">
            <v>199.95000000000002</v>
          </cell>
          <cell r="M11">
            <v>0</v>
          </cell>
          <cell r="N11">
            <v>0</v>
          </cell>
          <cell r="O11">
            <v>5893</v>
          </cell>
          <cell r="P11">
            <v>0</v>
          </cell>
          <cell r="Q11" t="str">
            <v>N</v>
          </cell>
          <cell r="R11" t="str">
            <v>Corporate expense for cntr mgr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8</v>
          </cell>
          <cell r="B12" t="str">
            <v>FUND</v>
          </cell>
          <cell r="C12" t="str">
            <v>Deutsche Wholesale Property Fund</v>
          </cell>
          <cell r="D12" t="str">
            <v>AVarv</v>
          </cell>
          <cell r="E12" t="str">
            <v>Accommodation Domestic</v>
          </cell>
          <cell r="F12" t="str">
            <v>Somerset, Syd - TO BE REFUNDED</v>
          </cell>
          <cell r="G12" t="str">
            <v>30-000-0000</v>
          </cell>
          <cell r="H12" t="str">
            <v>61-060-0100</v>
          </cell>
          <cell r="I12">
            <v>38628</v>
          </cell>
          <cell r="J12">
            <v>150</v>
          </cell>
          <cell r="K12">
            <v>15</v>
          </cell>
          <cell r="L12">
            <v>165</v>
          </cell>
          <cell r="M12">
            <v>5783</v>
          </cell>
          <cell r="N12">
            <v>5783</v>
          </cell>
          <cell r="O12">
            <v>6290</v>
          </cell>
          <cell r="P12">
            <v>0</v>
          </cell>
          <cell r="Q12" t="str">
            <v>Y</v>
          </cell>
          <cell r="R12" t="str">
            <v>Somerset, Syd - TO BE REFUNDED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9</v>
          </cell>
          <cell r="B13" t="str">
            <v>FUND</v>
          </cell>
          <cell r="C13" t="str">
            <v>Deutsche Wholesale Property Fund</v>
          </cell>
          <cell r="D13" t="str">
            <v>AVarv</v>
          </cell>
          <cell r="E13" t="str">
            <v>Accommodation Overseas</v>
          </cell>
          <cell r="F13" t="str">
            <v>Somerset, TAS</v>
          </cell>
          <cell r="G13" t="str">
            <v>30-000-0000</v>
          </cell>
          <cell r="H13" t="str">
            <v>61-060-0100</v>
          </cell>
          <cell r="I13">
            <v>38629</v>
          </cell>
          <cell r="J13">
            <v>150</v>
          </cell>
          <cell r="K13">
            <v>15</v>
          </cell>
          <cell r="L13">
            <v>165</v>
          </cell>
          <cell r="M13">
            <v>5784</v>
          </cell>
          <cell r="N13">
            <v>5784</v>
          </cell>
          <cell r="O13">
            <v>6290</v>
          </cell>
          <cell r="P13">
            <v>0</v>
          </cell>
          <cell r="Q13" t="str">
            <v>Y</v>
          </cell>
          <cell r="R13" t="str">
            <v>Somerset, TAS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N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N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N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N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N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5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N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>
            <v>16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N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>
            <v>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N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>
            <v>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N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N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>
            <v>2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N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2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N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>
            <v>2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N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N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N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N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N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N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N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N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N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3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N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3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N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3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N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3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N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3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N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N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N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N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N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N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4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N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>
            <v>4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N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4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N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>
            <v>4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N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45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N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W outgoings"/>
      <sheetName val="Lease Expiry"/>
      <sheetName val="LMW key data"/>
      <sheetName val="Tenancy Schedule"/>
      <sheetName val="LMW cap"/>
      <sheetName val="LMW DCF"/>
      <sheetName val="Rents"/>
      <sheetName val="Sales"/>
      <sheetName val="LMW insurance"/>
      <sheetName val="Eff Rent Calc"/>
    </sheetNames>
    <sheetDataSet>
      <sheetData sheetId="0" refreshError="1">
        <row r="2">
          <cell r="A2" t="str">
            <v>Analysis of Building Outgoings</v>
          </cell>
        </row>
      </sheetData>
      <sheetData sheetId="1" refreshError="1">
        <row r="3">
          <cell r="B3" t="str">
            <v>Expiration Report - 488 Bourke Street</v>
          </cell>
        </row>
      </sheetData>
      <sheetData sheetId="2" refreshError="1">
        <row r="4">
          <cell r="C4" t="str">
            <v xml:space="preserve">Executive Summary </v>
          </cell>
        </row>
        <row r="17">
          <cell r="C17" t="str">
            <v>Property Assumptions</v>
          </cell>
        </row>
        <row r="48">
          <cell r="C48" t="str">
            <v>Valuation Criteria</v>
          </cell>
        </row>
        <row r="69">
          <cell r="C69" t="str">
            <v>Property Performance</v>
          </cell>
        </row>
      </sheetData>
      <sheetData sheetId="3" refreshError="1">
        <row r="3">
          <cell r="B3" t="str">
            <v>Tenancy Schedule</v>
          </cell>
        </row>
      </sheetData>
      <sheetData sheetId="4"/>
      <sheetData sheetId="5" refreshError="1"/>
      <sheetData sheetId="6" refreshError="1">
        <row r="1">
          <cell r="A1" t="str">
            <v>Rent Comparables for</v>
          </cell>
        </row>
      </sheetData>
      <sheetData sheetId="7" refreshError="1">
        <row r="4">
          <cell r="C4" t="str">
            <v>Comparable Sales Analysis for 488 Bourke Street, Melbourne</v>
          </cell>
        </row>
      </sheetData>
      <sheetData sheetId="8" refreshError="1">
        <row r="1">
          <cell r="A1" t="str">
            <v>INSURANCE ASSESSMENT</v>
          </cell>
        </row>
      </sheetData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&amp;L"/>
      <sheetName val="Balance Sheet"/>
      <sheetName val="Cashflow"/>
      <sheetName val="CFWS-parent"/>
      <sheetName val="CFWS - Consol"/>
      <sheetName val="APPF Industrial"/>
      <sheetName val="Indust Pg 7"/>
      <sheetName val="Finance note"/>
      <sheetName val="LHN Jun00 NRO "/>
      <sheetName val="LHN Jun00 Receivable"/>
      <sheetName val="LHN Jun00 Property"/>
      <sheetName val="LHN Jun00 Creditors"/>
      <sheetName val="LHN Jun00 Reserves"/>
      <sheetName val="Dwnld_par"/>
      <sheetName val="Pivot_Consol"/>
      <sheetName val="Dwnld_Consol"/>
      <sheetName val="Pivot_par"/>
      <sheetName val="Module1"/>
      <sheetName val="Dialog Info"/>
      <sheetName val="Dialog1"/>
      <sheetName val="Input Sheet"/>
      <sheetName val="Module2"/>
      <sheetName val="Corporate Directory"/>
      <sheetName val="Blank pages"/>
      <sheetName val="Inde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B1">
            <v>3</v>
          </cell>
          <cell r="C1">
            <v>4</v>
          </cell>
        </row>
        <row r="2">
          <cell r="A2" t="str">
            <v>Count of Acc + CC</v>
          </cell>
        </row>
        <row r="3">
          <cell r="A3" t="str">
            <v>Acc + CC</v>
          </cell>
          <cell r="B3" t="str">
            <v>OPBAL01</v>
          </cell>
          <cell r="C3" t="str">
            <v>MOVEYR01</v>
          </cell>
          <cell r="D3" t="str">
            <v>TOTBAL01</v>
          </cell>
          <cell r="E3" t="str">
            <v>Total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1</v>
          </cell>
        </row>
        <row r="5">
          <cell r="B5" t="str">
            <v>(blank)</v>
          </cell>
          <cell r="C5" t="str">
            <v>(blank)</v>
          </cell>
          <cell r="D5" t="str">
            <v>(blank)</v>
          </cell>
          <cell r="E5">
            <v>860</v>
          </cell>
        </row>
        <row r="6">
          <cell r="A6" t="str">
            <v>1120011AMDEPOS</v>
          </cell>
          <cell r="B6">
            <v>1524099.88</v>
          </cell>
          <cell r="C6">
            <v>-1022578.39</v>
          </cell>
          <cell r="D6">
            <v>501521.49</v>
          </cell>
          <cell r="E6">
            <v>1</v>
          </cell>
        </row>
        <row r="7">
          <cell r="A7" t="str">
            <v>11200LLPMACASH</v>
          </cell>
          <cell r="B7">
            <v>213739.07</v>
          </cell>
          <cell r="C7">
            <v>-66653.03</v>
          </cell>
          <cell r="D7">
            <v>147086.04</v>
          </cell>
          <cell r="E7">
            <v>1</v>
          </cell>
        </row>
        <row r="8">
          <cell r="A8" t="str">
            <v>11200TRUST</v>
          </cell>
          <cell r="B8">
            <v>221475.46</v>
          </cell>
          <cell r="C8">
            <v>1346129.43</v>
          </cell>
          <cell r="D8">
            <v>1567604.89</v>
          </cell>
          <cell r="E8">
            <v>1</v>
          </cell>
        </row>
        <row r="9">
          <cell r="A9" t="str">
            <v>12100</v>
          </cell>
          <cell r="B9">
            <v>652234.68000000005</v>
          </cell>
          <cell r="C9">
            <v>213236.71</v>
          </cell>
          <cell r="D9">
            <v>865471.39</v>
          </cell>
          <cell r="E9">
            <v>1</v>
          </cell>
        </row>
        <row r="10">
          <cell r="A10" t="str">
            <v>12100DEBTACCRU</v>
          </cell>
          <cell r="B10">
            <v>195998.06</v>
          </cell>
          <cell r="C10">
            <v>-66750.509999999995</v>
          </cell>
          <cell r="D10">
            <v>129247.55</v>
          </cell>
          <cell r="E10">
            <v>1</v>
          </cell>
        </row>
        <row r="11">
          <cell r="A11" t="str">
            <v>12730INTEREST</v>
          </cell>
          <cell r="B11">
            <v>5058</v>
          </cell>
          <cell r="C11">
            <v>-5058</v>
          </cell>
          <cell r="D11">
            <v>0</v>
          </cell>
          <cell r="E11">
            <v>1</v>
          </cell>
        </row>
        <row r="12">
          <cell r="A12" t="str">
            <v>12740</v>
          </cell>
          <cell r="B12">
            <v>58439.94</v>
          </cell>
          <cell r="C12">
            <v>-22881.25</v>
          </cell>
          <cell r="D12">
            <v>35558.69</v>
          </cell>
          <cell r="E12">
            <v>1</v>
          </cell>
        </row>
        <row r="13">
          <cell r="A13" t="str">
            <v>12740PROPERTY</v>
          </cell>
          <cell r="B13">
            <v>249114.66</v>
          </cell>
          <cell r="C13">
            <v>271108.64</v>
          </cell>
          <cell r="D13">
            <v>520223.3</v>
          </cell>
          <cell r="E13">
            <v>1</v>
          </cell>
        </row>
        <row r="14">
          <cell r="A14" t="str">
            <v>12750TRUST</v>
          </cell>
          <cell r="B14">
            <v>-114566.65</v>
          </cell>
          <cell r="C14">
            <v>2021128.74</v>
          </cell>
          <cell r="D14">
            <v>1906562.09</v>
          </cell>
          <cell r="E14">
            <v>1</v>
          </cell>
        </row>
        <row r="15">
          <cell r="A15" t="str">
            <v>16100APITBUNZL</v>
          </cell>
          <cell r="B15">
            <v>4300000</v>
          </cell>
          <cell r="C15">
            <v>0</v>
          </cell>
          <cell r="D15">
            <v>4300000</v>
          </cell>
          <cell r="E15">
            <v>1</v>
          </cell>
        </row>
        <row r="16">
          <cell r="A16" t="str">
            <v>16100APITGALEB</v>
          </cell>
          <cell r="B16">
            <v>11700000</v>
          </cell>
          <cell r="C16">
            <v>400000</v>
          </cell>
          <cell r="D16">
            <v>12100000</v>
          </cell>
          <cell r="E16">
            <v>1</v>
          </cell>
        </row>
        <row r="17">
          <cell r="A17" t="str">
            <v>16100APITGARDN</v>
          </cell>
          <cell r="B17">
            <v>10100000</v>
          </cell>
          <cell r="C17">
            <v>300000</v>
          </cell>
          <cell r="D17">
            <v>10400000</v>
          </cell>
          <cell r="E17">
            <v>1</v>
          </cell>
        </row>
        <row r="18">
          <cell r="A18" t="str">
            <v>16100APITK&amp;SSP</v>
          </cell>
          <cell r="B18">
            <v>6450000</v>
          </cell>
          <cell r="C18">
            <v>350440</v>
          </cell>
          <cell r="D18">
            <v>6800440</v>
          </cell>
          <cell r="E18">
            <v>1</v>
          </cell>
        </row>
        <row r="19">
          <cell r="A19" t="str">
            <v>16100APITVILLA</v>
          </cell>
          <cell r="B19">
            <v>6600000</v>
          </cell>
          <cell r="C19">
            <v>122112</v>
          </cell>
          <cell r="D19">
            <v>6722112</v>
          </cell>
          <cell r="E19">
            <v>1</v>
          </cell>
        </row>
        <row r="20">
          <cell r="A20" t="str">
            <v>21105CAPEX</v>
          </cell>
          <cell r="B20">
            <v>-35000</v>
          </cell>
          <cell r="C20">
            <v>-367000</v>
          </cell>
          <cell r="D20">
            <v>-402000</v>
          </cell>
          <cell r="E20">
            <v>1</v>
          </cell>
        </row>
        <row r="21">
          <cell r="A21" t="str">
            <v>21105PROPERTY</v>
          </cell>
          <cell r="B21">
            <v>-390754.5</v>
          </cell>
          <cell r="C21">
            <v>64919.13</v>
          </cell>
          <cell r="D21">
            <v>-325835.37</v>
          </cell>
          <cell r="E21">
            <v>1</v>
          </cell>
        </row>
        <row r="22">
          <cell r="A22" t="str">
            <v>21110TRUST</v>
          </cell>
          <cell r="B22">
            <v>-164711.54</v>
          </cell>
          <cell r="C22">
            <v>-150017.44</v>
          </cell>
          <cell r="D22">
            <v>-314728.98</v>
          </cell>
          <cell r="E22">
            <v>1</v>
          </cell>
        </row>
        <row r="23">
          <cell r="A23" t="str">
            <v>21113</v>
          </cell>
          <cell r="B23">
            <v>-207384</v>
          </cell>
          <cell r="C23">
            <v>-64805</v>
          </cell>
          <cell r="D23">
            <v>-272189</v>
          </cell>
          <cell r="E23">
            <v>1</v>
          </cell>
        </row>
        <row r="24">
          <cell r="A24" t="str">
            <v>21160</v>
          </cell>
          <cell r="B24">
            <v>-1616063.6</v>
          </cell>
          <cell r="C24">
            <v>-630830.43000000005</v>
          </cell>
          <cell r="D24">
            <v>-2246894.0299999998</v>
          </cell>
          <cell r="E24">
            <v>1</v>
          </cell>
          <cell r="I24">
            <v>-2246894.0299999998</v>
          </cell>
        </row>
        <row r="25">
          <cell r="A25" t="str">
            <v>21350</v>
          </cell>
          <cell r="B25">
            <v>-49027.31</v>
          </cell>
          <cell r="C25">
            <v>-89932.55</v>
          </cell>
          <cell r="D25">
            <v>-138959.85999999999</v>
          </cell>
          <cell r="E25">
            <v>1</v>
          </cell>
        </row>
        <row r="26">
          <cell r="A26" t="str">
            <v>22019</v>
          </cell>
          <cell r="B26">
            <v>-3807.48</v>
          </cell>
          <cell r="C26">
            <v>-564.9</v>
          </cell>
          <cell r="D26">
            <v>-4372.38</v>
          </cell>
          <cell r="E26">
            <v>1</v>
          </cell>
        </row>
        <row r="27">
          <cell r="A27" t="str">
            <v>30120</v>
          </cell>
          <cell r="B27">
            <v>-86078180.120000005</v>
          </cell>
          <cell r="C27">
            <v>0</v>
          </cell>
          <cell r="D27">
            <v>-86078180.120000005</v>
          </cell>
          <cell r="E27">
            <v>1</v>
          </cell>
        </row>
        <row r="28">
          <cell r="A28" t="str">
            <v>30140</v>
          </cell>
          <cell r="B28">
            <v>0</v>
          </cell>
          <cell r="C28">
            <v>5.89</v>
          </cell>
          <cell r="D28">
            <v>5.89</v>
          </cell>
          <cell r="E28">
            <v>1</v>
          </cell>
        </row>
        <row r="29">
          <cell r="A29" t="str">
            <v>30165DISTQTR1</v>
          </cell>
          <cell r="B29">
            <v>0</v>
          </cell>
          <cell r="C29">
            <v>2011331.58</v>
          </cell>
          <cell r="D29">
            <v>2011331.58</v>
          </cell>
          <cell r="E29">
            <v>1</v>
          </cell>
        </row>
        <row r="30">
          <cell r="A30" t="str">
            <v>30170DRP1</v>
          </cell>
          <cell r="B30">
            <v>0</v>
          </cell>
          <cell r="C30">
            <v>-314113.05</v>
          </cell>
          <cell r="D30">
            <v>-314113.05</v>
          </cell>
          <cell r="E30">
            <v>1</v>
          </cell>
        </row>
        <row r="31">
          <cell r="A31" t="str">
            <v>30170DRP2</v>
          </cell>
          <cell r="B31">
            <v>0</v>
          </cell>
          <cell r="C31">
            <v>-750416.94</v>
          </cell>
          <cell r="D31">
            <v>-750416.94</v>
          </cell>
          <cell r="E31">
            <v>1</v>
          </cell>
        </row>
        <row r="32">
          <cell r="A32" t="str">
            <v>30170DRP3</v>
          </cell>
          <cell r="B32">
            <v>0</v>
          </cell>
          <cell r="C32">
            <v>-755379.3</v>
          </cell>
          <cell r="D32">
            <v>-755379.3</v>
          </cell>
          <cell r="E32">
            <v>1</v>
          </cell>
        </row>
        <row r="33">
          <cell r="A33" t="str">
            <v>30172</v>
          </cell>
          <cell r="B33">
            <v>0</v>
          </cell>
          <cell r="C33">
            <v>-29522046.440000001</v>
          </cell>
          <cell r="D33">
            <v>-29522046.440000001</v>
          </cell>
          <cell r="E33">
            <v>1</v>
          </cell>
        </row>
        <row r="34">
          <cell r="A34" t="str">
            <v>31400APITGARDN</v>
          </cell>
          <cell r="B34">
            <v>-2397966.85</v>
          </cell>
          <cell r="C34">
            <v>-108216.1</v>
          </cell>
          <cell r="D34">
            <v>-2506182.9500000002</v>
          </cell>
          <cell r="E34">
            <v>1</v>
          </cell>
        </row>
        <row r="35">
          <cell r="A35" t="str">
            <v>31400APITK&amp;SSP</v>
          </cell>
          <cell r="B35">
            <v>-414619.55</v>
          </cell>
          <cell r="C35">
            <v>-350000</v>
          </cell>
          <cell r="D35">
            <v>-764619.55</v>
          </cell>
          <cell r="E35">
            <v>1</v>
          </cell>
        </row>
        <row r="36">
          <cell r="A36" t="str">
            <v>35000</v>
          </cell>
          <cell r="B36">
            <v>-184.22</v>
          </cell>
          <cell r="C36">
            <v>0</v>
          </cell>
          <cell r="D36">
            <v>-184.22</v>
          </cell>
          <cell r="E36">
            <v>1</v>
          </cell>
        </row>
        <row r="37">
          <cell r="A37" t="str">
            <v>35001@DIV</v>
          </cell>
          <cell r="B37">
            <v>0</v>
          </cell>
          <cell r="C37">
            <v>25336676.620000001</v>
          </cell>
          <cell r="D37">
            <v>25336676.620000001</v>
          </cell>
          <cell r="E37">
            <v>1</v>
          </cell>
        </row>
        <row r="38">
          <cell r="A38" t="str">
            <v>35001@NET</v>
          </cell>
          <cell r="B38">
            <v>0</v>
          </cell>
          <cell r="C38">
            <v>-631042.30000000005</v>
          </cell>
          <cell r="D38">
            <v>-631042.30000000005</v>
          </cell>
          <cell r="E38">
            <v>1</v>
          </cell>
        </row>
        <row r="39">
          <cell r="A39" t="str">
            <v>35001@PAL</v>
          </cell>
          <cell r="B39">
            <v>0</v>
          </cell>
          <cell r="C39">
            <v>-24705634.32</v>
          </cell>
          <cell r="D39">
            <v>-24705634.32</v>
          </cell>
          <cell r="E39">
            <v>1</v>
          </cell>
        </row>
        <row r="40">
          <cell r="A40" t="str">
            <v>41000</v>
          </cell>
          <cell r="B40">
            <v>0</v>
          </cell>
          <cell r="C40">
            <v>-12919364.470000001</v>
          </cell>
          <cell r="D40">
            <v>-12919364.470000001</v>
          </cell>
          <cell r="E40">
            <v>1</v>
          </cell>
        </row>
        <row r="41">
          <cell r="A41" t="str">
            <v>45981</v>
          </cell>
          <cell r="B41">
            <v>0</v>
          </cell>
          <cell r="C41">
            <v>-162317.82</v>
          </cell>
          <cell r="D41">
            <v>-162317.82</v>
          </cell>
          <cell r="E41">
            <v>1</v>
          </cell>
        </row>
        <row r="42">
          <cell r="A42" t="str">
            <v>50000</v>
          </cell>
          <cell r="B42">
            <v>0</v>
          </cell>
          <cell r="C42">
            <v>1771972.38</v>
          </cell>
          <cell r="D42">
            <v>1771972.38</v>
          </cell>
          <cell r="E42">
            <v>1</v>
          </cell>
        </row>
        <row r="43">
          <cell r="A43" t="str">
            <v>50600</v>
          </cell>
          <cell r="B43">
            <v>0</v>
          </cell>
          <cell r="C43">
            <v>71502.12</v>
          </cell>
          <cell r="D43">
            <v>71502.12</v>
          </cell>
          <cell r="E43">
            <v>1</v>
          </cell>
        </row>
        <row r="44">
          <cell r="A44" t="str">
            <v>60152</v>
          </cell>
          <cell r="B44">
            <v>0</v>
          </cell>
          <cell r="C44">
            <v>1005676</v>
          </cell>
          <cell r="D44">
            <v>1005676</v>
          </cell>
          <cell r="E44">
            <v>1</v>
          </cell>
        </row>
        <row r="45">
          <cell r="A45" t="str">
            <v>62001</v>
          </cell>
          <cell r="B45">
            <v>0</v>
          </cell>
          <cell r="C45">
            <v>54062.63</v>
          </cell>
          <cell r="D45">
            <v>54062.63</v>
          </cell>
          <cell r="E45">
            <v>1</v>
          </cell>
        </row>
        <row r="46">
          <cell r="A46" t="str">
            <v>62011</v>
          </cell>
          <cell r="B46">
            <v>0</v>
          </cell>
          <cell r="C46">
            <v>131777.76999999999</v>
          </cell>
          <cell r="D46">
            <v>131777.76999999999</v>
          </cell>
          <cell r="E46">
            <v>1</v>
          </cell>
        </row>
        <row r="47">
          <cell r="A47" t="str">
            <v>70000</v>
          </cell>
          <cell r="B47">
            <v>0</v>
          </cell>
          <cell r="C47">
            <v>72957.19</v>
          </cell>
          <cell r="D47">
            <v>72957.19</v>
          </cell>
          <cell r="E47">
            <v>1</v>
          </cell>
        </row>
        <row r="48">
          <cell r="A48" t="str">
            <v>72600</v>
          </cell>
          <cell r="B48">
            <v>0</v>
          </cell>
          <cell r="C48">
            <v>23165</v>
          </cell>
          <cell r="D48">
            <v>23165</v>
          </cell>
          <cell r="E48">
            <v>1</v>
          </cell>
        </row>
        <row r="49">
          <cell r="A49" t="str">
            <v>73700</v>
          </cell>
          <cell r="B49">
            <v>0</v>
          </cell>
          <cell r="C49">
            <v>3456.16</v>
          </cell>
          <cell r="D49">
            <v>3456.16</v>
          </cell>
          <cell r="E49">
            <v>1</v>
          </cell>
        </row>
        <row r="50">
          <cell r="A50" t="str">
            <v>76300</v>
          </cell>
          <cell r="B50">
            <v>0</v>
          </cell>
          <cell r="C50">
            <v>57000</v>
          </cell>
          <cell r="D50">
            <v>57000</v>
          </cell>
          <cell r="E50">
            <v>1</v>
          </cell>
        </row>
        <row r="51">
          <cell r="A51" t="str">
            <v>76450</v>
          </cell>
          <cell r="B51">
            <v>0</v>
          </cell>
          <cell r="C51">
            <v>69033.33</v>
          </cell>
          <cell r="D51">
            <v>69033.33</v>
          </cell>
          <cell r="E51">
            <v>1</v>
          </cell>
        </row>
        <row r="52">
          <cell r="A52" t="str">
            <v>77200</v>
          </cell>
          <cell r="B52">
            <v>0</v>
          </cell>
          <cell r="C52">
            <v>116923.32</v>
          </cell>
          <cell r="D52">
            <v>116923.32</v>
          </cell>
          <cell r="E52">
            <v>1</v>
          </cell>
        </row>
        <row r="53">
          <cell r="A53" t="str">
            <v>78800</v>
          </cell>
          <cell r="B53">
            <v>0</v>
          </cell>
          <cell r="C53">
            <v>15818</v>
          </cell>
          <cell r="D53">
            <v>15818</v>
          </cell>
          <cell r="E53">
            <v>1</v>
          </cell>
        </row>
        <row r="54">
          <cell r="A54" t="str">
            <v>30165DISTQTR2</v>
          </cell>
          <cell r="B54">
            <v>0</v>
          </cell>
          <cell r="C54">
            <v>2385494.59</v>
          </cell>
          <cell r="D54">
            <v>2385494.59</v>
          </cell>
          <cell r="E54">
            <v>1</v>
          </cell>
        </row>
        <row r="55">
          <cell r="A55" t="str">
            <v>15211ALEX</v>
          </cell>
          <cell r="B55">
            <v>14178681.029999999</v>
          </cell>
          <cell r="C55">
            <v>580325.75</v>
          </cell>
          <cell r="D55">
            <v>14759006.779999999</v>
          </cell>
          <cell r="E55">
            <v>1</v>
          </cell>
        </row>
        <row r="56">
          <cell r="A56" t="str">
            <v>15211FARIOLA</v>
          </cell>
          <cell r="B56">
            <v>21549866.050000001</v>
          </cell>
          <cell r="C56">
            <v>2019652</v>
          </cell>
          <cell r="D56">
            <v>23569518.050000001</v>
          </cell>
          <cell r="E56">
            <v>1</v>
          </cell>
        </row>
        <row r="57">
          <cell r="A57" t="str">
            <v>15211RACHAEL</v>
          </cell>
          <cell r="B57">
            <v>6551578.2400000002</v>
          </cell>
          <cell r="C57">
            <v>353000</v>
          </cell>
          <cell r="D57">
            <v>6904578.2400000002</v>
          </cell>
          <cell r="E57">
            <v>1</v>
          </cell>
        </row>
        <row r="58">
          <cell r="A58" t="str">
            <v>15211SLOUGH</v>
          </cell>
          <cell r="B58">
            <v>10026493.35</v>
          </cell>
          <cell r="C58">
            <v>-496078</v>
          </cell>
          <cell r="D58">
            <v>9530415.3499999996</v>
          </cell>
          <cell r="E58">
            <v>1</v>
          </cell>
        </row>
        <row r="59">
          <cell r="A59" t="str">
            <v>21105INTEXPENS</v>
          </cell>
          <cell r="B59">
            <v>-65752.990000000005</v>
          </cell>
          <cell r="C59">
            <v>24709.71</v>
          </cell>
          <cell r="D59">
            <v>-41043.279999999999</v>
          </cell>
          <cell r="E59">
            <v>1</v>
          </cell>
        </row>
        <row r="60">
          <cell r="A60" t="str">
            <v>21110PROPERTY</v>
          </cell>
          <cell r="B60">
            <v>-8377.86</v>
          </cell>
          <cell r="C60">
            <v>5519.94</v>
          </cell>
          <cell r="D60">
            <v>-2857.92</v>
          </cell>
          <cell r="E60">
            <v>1</v>
          </cell>
        </row>
        <row r="61">
          <cell r="A61" t="str">
            <v>26100</v>
          </cell>
          <cell r="B61">
            <v>-21900000</v>
          </cell>
          <cell r="C61">
            <v>10900000</v>
          </cell>
          <cell r="D61">
            <v>-11000000</v>
          </cell>
          <cell r="E61">
            <v>1</v>
          </cell>
        </row>
        <row r="62">
          <cell r="A62" t="str">
            <v>30165DISTQTR3</v>
          </cell>
          <cell r="B62">
            <v>0</v>
          </cell>
          <cell r="C62">
            <v>2351629.85</v>
          </cell>
          <cell r="D62">
            <v>2351629.85</v>
          </cell>
          <cell r="E62">
            <v>1</v>
          </cell>
        </row>
        <row r="63">
          <cell r="A63" t="str">
            <v>30165DISTQTR4</v>
          </cell>
          <cell r="B63">
            <v>0</v>
          </cell>
          <cell r="C63">
            <v>2246894.0299999998</v>
          </cell>
          <cell r="D63">
            <v>2246894.0299999998</v>
          </cell>
          <cell r="E63">
            <v>1</v>
          </cell>
        </row>
        <row r="64">
          <cell r="A64" t="str">
            <v>31400APITBUNZL</v>
          </cell>
          <cell r="B64">
            <v>17975.84</v>
          </cell>
          <cell r="C64">
            <v>3828.95</v>
          </cell>
          <cell r="D64">
            <v>21804.79</v>
          </cell>
          <cell r="E64">
            <v>1</v>
          </cell>
        </row>
        <row r="65">
          <cell r="A65" t="str">
            <v>31400APITGALEB</v>
          </cell>
          <cell r="B65">
            <v>-742394.86</v>
          </cell>
          <cell r="C65">
            <v>-400000</v>
          </cell>
          <cell r="D65">
            <v>-1142394.8600000001</v>
          </cell>
          <cell r="E65">
            <v>1</v>
          </cell>
        </row>
        <row r="66">
          <cell r="A66" t="str">
            <v>31400APITVILLA</v>
          </cell>
          <cell r="B66">
            <v>-137473.63</v>
          </cell>
          <cell r="C66">
            <v>-100000</v>
          </cell>
          <cell r="D66">
            <v>-237473.63</v>
          </cell>
          <cell r="E66">
            <v>1</v>
          </cell>
        </row>
        <row r="67">
          <cell r="A67" t="str">
            <v>45993</v>
          </cell>
          <cell r="B67">
            <v>0</v>
          </cell>
          <cell r="C67">
            <v>-7345976.5199999996</v>
          </cell>
          <cell r="D67">
            <v>-7345976.5199999996</v>
          </cell>
          <cell r="E67">
            <v>1</v>
          </cell>
        </row>
        <row r="68">
          <cell r="A68" t="str">
            <v>77700</v>
          </cell>
          <cell r="B68">
            <v>0</v>
          </cell>
          <cell r="C68">
            <v>-57500</v>
          </cell>
          <cell r="D68">
            <v>-57500</v>
          </cell>
          <cell r="E68">
            <v>1</v>
          </cell>
        </row>
        <row r="69">
          <cell r="A69" t="str">
            <v>77800</v>
          </cell>
          <cell r="B69">
            <v>0</v>
          </cell>
          <cell r="C69">
            <v>750463.05</v>
          </cell>
          <cell r="D69">
            <v>750463.05</v>
          </cell>
          <cell r="E69">
            <v>1</v>
          </cell>
        </row>
        <row r="70">
          <cell r="A70" t="str">
            <v>15211</v>
          </cell>
          <cell r="B70">
            <v>-72692618.670000002</v>
          </cell>
          <cell r="C70">
            <v>-22712720.170000002</v>
          </cell>
          <cell r="D70">
            <v>-95405338.840000004</v>
          </cell>
          <cell r="E70">
            <v>1</v>
          </cell>
        </row>
        <row r="71">
          <cell r="A71" t="str">
            <v>16100BOWTALEXA</v>
          </cell>
          <cell r="B71">
            <v>14100000</v>
          </cell>
          <cell r="C71">
            <v>600000</v>
          </cell>
          <cell r="D71">
            <v>14700000</v>
          </cell>
          <cell r="E71">
            <v>1</v>
          </cell>
        </row>
        <row r="72">
          <cell r="A72" t="str">
            <v>16100FARTFARIO</v>
          </cell>
          <cell r="B72">
            <v>21300000</v>
          </cell>
          <cell r="C72">
            <v>2364000</v>
          </cell>
          <cell r="D72">
            <v>23664000</v>
          </cell>
          <cell r="E72">
            <v>1</v>
          </cell>
        </row>
        <row r="73">
          <cell r="A73" t="str">
            <v>16100RACTRACHA</v>
          </cell>
          <cell r="B73">
            <v>6400000</v>
          </cell>
          <cell r="C73">
            <v>404000</v>
          </cell>
          <cell r="D73">
            <v>6804000</v>
          </cell>
          <cell r="E73">
            <v>1</v>
          </cell>
        </row>
        <row r="74">
          <cell r="A74" t="str">
            <v>16100SLOTSLOUG</v>
          </cell>
          <cell r="B74">
            <v>9800000</v>
          </cell>
          <cell r="C74">
            <v>-268000</v>
          </cell>
          <cell r="D74">
            <v>9532000</v>
          </cell>
          <cell r="E74">
            <v>1</v>
          </cell>
        </row>
        <row r="75">
          <cell r="A75" t="str">
            <v>45993BOWDEN</v>
          </cell>
          <cell r="B75">
            <v>0</v>
          </cell>
          <cell r="C75">
            <v>1380219.97</v>
          </cell>
          <cell r="D75">
            <v>1380219.97</v>
          </cell>
          <cell r="E75">
            <v>1</v>
          </cell>
        </row>
        <row r="76">
          <cell r="A76" t="str">
            <v>45993FARIOLA</v>
          </cell>
          <cell r="B76">
            <v>0</v>
          </cell>
          <cell r="C76">
            <v>1850723.13</v>
          </cell>
          <cell r="D76">
            <v>1850723.13</v>
          </cell>
          <cell r="E76">
            <v>1</v>
          </cell>
        </row>
        <row r="77">
          <cell r="A77" t="str">
            <v>45993RACHAEL</v>
          </cell>
          <cell r="B77">
            <v>0</v>
          </cell>
          <cell r="C77">
            <v>681876.8</v>
          </cell>
          <cell r="D77">
            <v>681876.8</v>
          </cell>
          <cell r="E77">
            <v>1</v>
          </cell>
        </row>
        <row r="78">
          <cell r="A78" t="str">
            <v>45993SLOUGH</v>
          </cell>
          <cell r="B78">
            <v>0</v>
          </cell>
          <cell r="C78">
            <v>532208.51</v>
          </cell>
          <cell r="D78">
            <v>532208.51</v>
          </cell>
          <cell r="E78">
            <v>1</v>
          </cell>
        </row>
        <row r="79">
          <cell r="A79" t="str">
            <v>21110TRUST1291</v>
          </cell>
          <cell r="B79">
            <v>0</v>
          </cell>
          <cell r="C79">
            <v>0</v>
          </cell>
          <cell r="D79">
            <v>0</v>
          </cell>
          <cell r="E79">
            <v>1</v>
          </cell>
        </row>
        <row r="80">
          <cell r="A80" t="str">
            <v>11200OTHER</v>
          </cell>
          <cell r="B80">
            <v>13298.16</v>
          </cell>
          <cell r="C80">
            <v>-13298.19</v>
          </cell>
          <cell r="D80">
            <v>-0.03</v>
          </cell>
          <cell r="E80">
            <v>1</v>
          </cell>
        </row>
        <row r="81">
          <cell r="A81" t="str">
            <v>12730DISTRIBUT</v>
          </cell>
          <cell r="B81">
            <v>1461806.93</v>
          </cell>
          <cell r="C81">
            <v>-1461806.93</v>
          </cell>
          <cell r="D81">
            <v>0</v>
          </cell>
          <cell r="E81">
            <v>1</v>
          </cell>
        </row>
        <row r="82">
          <cell r="A82" t="str">
            <v>15211BESSEMER</v>
          </cell>
          <cell r="B82">
            <v>10536000</v>
          </cell>
          <cell r="C82">
            <v>33720.83</v>
          </cell>
          <cell r="D82">
            <v>10569720.83</v>
          </cell>
          <cell r="E82">
            <v>1</v>
          </cell>
        </row>
        <row r="83">
          <cell r="A83" t="str">
            <v>15211MULGRAVE</v>
          </cell>
          <cell r="B83">
            <v>9850000</v>
          </cell>
          <cell r="C83">
            <v>8540.91</v>
          </cell>
          <cell r="D83">
            <v>9858540.9100000001</v>
          </cell>
          <cell r="E83">
            <v>1</v>
          </cell>
        </row>
        <row r="84">
          <cell r="A84" t="str">
            <v>31400SUBREVAL</v>
          </cell>
          <cell r="B84">
            <v>69535.12</v>
          </cell>
          <cell r="C84">
            <v>-2033294.69</v>
          </cell>
          <cell r="D84">
            <v>-1963759.57</v>
          </cell>
          <cell r="E84">
            <v>1</v>
          </cell>
        </row>
        <row r="85">
          <cell r="A85" t="str">
            <v>99997</v>
          </cell>
          <cell r="B85">
            <v>0</v>
          </cell>
          <cell r="C85">
            <v>16367322.58</v>
          </cell>
          <cell r="D85">
            <v>16367322.58</v>
          </cell>
          <cell r="E85">
            <v>1</v>
          </cell>
        </row>
        <row r="86">
          <cell r="A86" t="str">
            <v>99997APICADMIN</v>
          </cell>
          <cell r="B86">
            <v>0</v>
          </cell>
          <cell r="C86">
            <v>-5256407.37</v>
          </cell>
          <cell r="D86">
            <v>-5256407.37</v>
          </cell>
          <cell r="E86">
            <v>1</v>
          </cell>
        </row>
        <row r="87">
          <cell r="A87" t="str">
            <v>99997APICBUNZL</v>
          </cell>
          <cell r="B87">
            <v>0</v>
          </cell>
          <cell r="C87">
            <v>-369709.9</v>
          </cell>
          <cell r="D87">
            <v>-369709.9</v>
          </cell>
          <cell r="E87">
            <v>1</v>
          </cell>
        </row>
        <row r="88">
          <cell r="A88" t="str">
            <v>99997APICGALEB</v>
          </cell>
          <cell r="B88">
            <v>0</v>
          </cell>
          <cell r="C88">
            <v>-1120283.83</v>
          </cell>
          <cell r="D88">
            <v>-1120283.83</v>
          </cell>
          <cell r="E88">
            <v>1</v>
          </cell>
        </row>
        <row r="89">
          <cell r="A89" t="str">
            <v>99997APICGARDN</v>
          </cell>
          <cell r="B89">
            <v>0</v>
          </cell>
          <cell r="C89">
            <v>-942024.53</v>
          </cell>
          <cell r="D89">
            <v>-942024.53</v>
          </cell>
          <cell r="E89">
            <v>1</v>
          </cell>
        </row>
        <row r="90">
          <cell r="A90" t="str">
            <v>99997APICK&amp;SSP</v>
          </cell>
          <cell r="B90">
            <v>0</v>
          </cell>
          <cell r="C90">
            <v>-661309.26</v>
          </cell>
          <cell r="D90">
            <v>-661309.26</v>
          </cell>
          <cell r="E90">
            <v>1</v>
          </cell>
        </row>
        <row r="91">
          <cell r="A91" t="str">
            <v>99997APICVILLA</v>
          </cell>
          <cell r="B91">
            <v>0</v>
          </cell>
          <cell r="C91">
            <v>-645640.44999999995</v>
          </cell>
          <cell r="D91">
            <v>-645640.44999999995</v>
          </cell>
          <cell r="E91">
            <v>1</v>
          </cell>
        </row>
        <row r="92">
          <cell r="A92" t="str">
            <v>12750DISTRIBUT</v>
          </cell>
          <cell r="B92">
            <v>-1461806.93</v>
          </cell>
          <cell r="C92">
            <v>-395395.93</v>
          </cell>
          <cell r="D92">
            <v>-1857202.86</v>
          </cell>
          <cell r="E92">
            <v>1</v>
          </cell>
        </row>
        <row r="93">
          <cell r="A93" t="str">
            <v>16100BESTBLACK</v>
          </cell>
          <cell r="B93">
            <v>10462879.529999999</v>
          </cell>
          <cell r="C93">
            <v>37120.47</v>
          </cell>
          <cell r="D93">
            <v>10500000</v>
          </cell>
          <cell r="E93">
            <v>1</v>
          </cell>
        </row>
        <row r="94">
          <cell r="A94" t="str">
            <v>16100MULTADMIN</v>
          </cell>
          <cell r="B94">
            <v>9912325.8900000006</v>
          </cell>
          <cell r="C94">
            <v>-87315.89</v>
          </cell>
          <cell r="D94">
            <v>9825010</v>
          </cell>
          <cell r="E94">
            <v>1</v>
          </cell>
        </row>
        <row r="95">
          <cell r="A95" t="str">
            <v>21250</v>
          </cell>
          <cell r="B95">
            <v>-19909.13</v>
          </cell>
          <cell r="C95">
            <v>-89061.86</v>
          </cell>
          <cell r="D95">
            <v>-108970.99</v>
          </cell>
          <cell r="E95">
            <v>1</v>
          </cell>
        </row>
        <row r="96">
          <cell r="A96" t="str">
            <v>31400</v>
          </cell>
          <cell r="B96">
            <v>348346.14</v>
          </cell>
          <cell r="C96">
            <v>2007323.97</v>
          </cell>
          <cell r="D96">
            <v>2355670.11</v>
          </cell>
          <cell r="E96">
            <v>1</v>
          </cell>
        </row>
        <row r="97">
          <cell r="A97" t="str">
            <v>31400BOWTALEXA</v>
          </cell>
          <cell r="B97">
            <v>0</v>
          </cell>
          <cell r="C97">
            <v>-48428.78</v>
          </cell>
          <cell r="D97">
            <v>-48428.78</v>
          </cell>
          <cell r="E97">
            <v>1</v>
          </cell>
        </row>
        <row r="98">
          <cell r="A98" t="str">
            <v>31400FARTADMIN</v>
          </cell>
          <cell r="B98">
            <v>-75000</v>
          </cell>
          <cell r="C98">
            <v>75000</v>
          </cell>
          <cell r="D98">
            <v>0</v>
          </cell>
          <cell r="E98">
            <v>1</v>
          </cell>
        </row>
        <row r="99">
          <cell r="A99" t="str">
            <v>31400FARTFARIO</v>
          </cell>
          <cell r="B99">
            <v>75000</v>
          </cell>
          <cell r="C99">
            <v>-1863667.71</v>
          </cell>
          <cell r="D99">
            <v>-1788667.71</v>
          </cell>
          <cell r="E99">
            <v>1</v>
          </cell>
        </row>
        <row r="100">
          <cell r="A100" t="str">
            <v>31400RACTRACHA</v>
          </cell>
          <cell r="B100">
            <v>-131852.79</v>
          </cell>
          <cell r="C100">
            <v>-353000</v>
          </cell>
          <cell r="D100">
            <v>-484852.79</v>
          </cell>
          <cell r="E100">
            <v>1</v>
          </cell>
        </row>
        <row r="101">
          <cell r="A101" t="str">
            <v>31400SLOTSLOUG</v>
          </cell>
          <cell r="B101">
            <v>-216493.35</v>
          </cell>
          <cell r="C101">
            <v>216493.35</v>
          </cell>
          <cell r="D101">
            <v>0</v>
          </cell>
          <cell r="E101">
            <v>1</v>
          </cell>
        </row>
        <row r="102">
          <cell r="A102" t="str">
            <v>45993BESSEMER</v>
          </cell>
          <cell r="B102">
            <v>0</v>
          </cell>
          <cell r="C102">
            <v>966377.61</v>
          </cell>
          <cell r="D102">
            <v>966377.61</v>
          </cell>
          <cell r="E102">
            <v>1</v>
          </cell>
        </row>
        <row r="103">
          <cell r="A103" t="str">
            <v>45993MULGRAVE</v>
          </cell>
          <cell r="B103">
            <v>0</v>
          </cell>
          <cell r="C103">
            <v>864781.3</v>
          </cell>
          <cell r="D103">
            <v>864781.3</v>
          </cell>
          <cell r="E103">
            <v>1</v>
          </cell>
        </row>
        <row r="104">
          <cell r="A104" t="str">
            <v>99997BESCADMIN</v>
          </cell>
          <cell r="B104">
            <v>0</v>
          </cell>
          <cell r="C104">
            <v>6413.89</v>
          </cell>
          <cell r="D104">
            <v>6413.89</v>
          </cell>
          <cell r="E104">
            <v>1</v>
          </cell>
        </row>
        <row r="105">
          <cell r="A105" t="str">
            <v>99997BESCBLACK</v>
          </cell>
          <cell r="B105">
            <v>0</v>
          </cell>
          <cell r="C105">
            <v>-972791.5</v>
          </cell>
          <cell r="D105">
            <v>-972791.5</v>
          </cell>
          <cell r="E105">
            <v>1</v>
          </cell>
        </row>
        <row r="106">
          <cell r="A106" t="str">
            <v>99997BOWCADMIN</v>
          </cell>
          <cell r="B106">
            <v>0</v>
          </cell>
          <cell r="C106">
            <v>-179834.87</v>
          </cell>
          <cell r="D106">
            <v>-179834.87</v>
          </cell>
          <cell r="E106">
            <v>1</v>
          </cell>
        </row>
        <row r="107">
          <cell r="A107" t="str">
            <v>99997BOWCALEXA</v>
          </cell>
          <cell r="B107">
            <v>0</v>
          </cell>
          <cell r="C107">
            <v>-1387282.07</v>
          </cell>
          <cell r="D107">
            <v>-1387282.07</v>
          </cell>
          <cell r="E107">
            <v>1</v>
          </cell>
        </row>
        <row r="108">
          <cell r="A108" t="str">
            <v>99997FARCADMIN</v>
          </cell>
          <cell r="B108">
            <v>0</v>
          </cell>
          <cell r="C108">
            <v>-243594.03</v>
          </cell>
          <cell r="D108">
            <v>-243594.03</v>
          </cell>
          <cell r="E108">
            <v>1</v>
          </cell>
        </row>
        <row r="109">
          <cell r="A109" t="str">
            <v>99997FARCFARIO</v>
          </cell>
          <cell r="B109">
            <v>0</v>
          </cell>
          <cell r="C109">
            <v>-1838113.39</v>
          </cell>
          <cell r="D109">
            <v>-1838113.39</v>
          </cell>
          <cell r="E109">
            <v>1</v>
          </cell>
        </row>
        <row r="110">
          <cell r="A110" t="str">
            <v>99997MULCADMIN</v>
          </cell>
          <cell r="B110">
            <v>0</v>
          </cell>
          <cell r="C110">
            <v>111425.51</v>
          </cell>
          <cell r="D110">
            <v>111425.51</v>
          </cell>
          <cell r="E110">
            <v>1</v>
          </cell>
        </row>
        <row r="111">
          <cell r="A111" t="str">
            <v>99997MULCMULGR</v>
          </cell>
          <cell r="B111">
            <v>0</v>
          </cell>
          <cell r="C111">
            <v>-863880.92</v>
          </cell>
          <cell r="D111">
            <v>-863880.92</v>
          </cell>
          <cell r="E111">
            <v>1</v>
          </cell>
        </row>
        <row r="112">
          <cell r="A112" t="str">
            <v>99997RACCADMIN</v>
          </cell>
          <cell r="B112">
            <v>0</v>
          </cell>
          <cell r="C112">
            <v>-7030.31</v>
          </cell>
          <cell r="D112">
            <v>-7030.31</v>
          </cell>
          <cell r="E112">
            <v>1</v>
          </cell>
        </row>
        <row r="113">
          <cell r="A113" t="str">
            <v>99997RACCRACHA</v>
          </cell>
          <cell r="B113">
            <v>0</v>
          </cell>
          <cell r="C113">
            <v>-674846.49</v>
          </cell>
          <cell r="D113">
            <v>-674846.49</v>
          </cell>
          <cell r="E113">
            <v>1</v>
          </cell>
        </row>
        <row r="114">
          <cell r="A114" t="str">
            <v>99997SLOCADMIN</v>
          </cell>
          <cell r="B114">
            <v>0</v>
          </cell>
          <cell r="C114">
            <v>273153.40999999997</v>
          </cell>
          <cell r="D114">
            <v>273153.40999999997</v>
          </cell>
          <cell r="E114">
            <v>1</v>
          </cell>
        </row>
        <row r="115">
          <cell r="A115" t="str">
            <v>99997SLOCSLOUG</v>
          </cell>
          <cell r="B115">
            <v>0</v>
          </cell>
          <cell r="C115">
            <v>-525777.27</v>
          </cell>
          <cell r="D115">
            <v>-525777.27</v>
          </cell>
          <cell r="E115">
            <v>1</v>
          </cell>
        </row>
        <row r="116">
          <cell r="A116" t="str">
            <v>12740INTEREST</v>
          </cell>
          <cell r="B116">
            <v>0</v>
          </cell>
          <cell r="C116">
            <v>7575</v>
          </cell>
          <cell r="D116">
            <v>7575</v>
          </cell>
          <cell r="E116">
            <v>1</v>
          </cell>
        </row>
        <row r="117">
          <cell r="A117" t="str">
            <v>15211KIDMAN</v>
          </cell>
          <cell r="B117">
            <v>0</v>
          </cell>
          <cell r="C117">
            <v>3022500.64</v>
          </cell>
          <cell r="D117">
            <v>3022500.64</v>
          </cell>
          <cell r="E117">
            <v>1</v>
          </cell>
        </row>
        <row r="118">
          <cell r="A118" t="str">
            <v>15211REGENCY</v>
          </cell>
          <cell r="B118">
            <v>0</v>
          </cell>
          <cell r="C118">
            <v>6309655.4199999999</v>
          </cell>
          <cell r="D118">
            <v>6309655.4199999999</v>
          </cell>
          <cell r="E118">
            <v>1</v>
          </cell>
        </row>
        <row r="119">
          <cell r="A119" t="str">
            <v>15211ROCKLEA</v>
          </cell>
          <cell r="B119">
            <v>0</v>
          </cell>
          <cell r="C119">
            <v>10881402.619999999</v>
          </cell>
          <cell r="D119">
            <v>10881402.619999999</v>
          </cell>
          <cell r="E119">
            <v>1</v>
          </cell>
        </row>
        <row r="120">
          <cell r="A120" t="str">
            <v>16100KIDTADMIN</v>
          </cell>
          <cell r="B120">
            <v>0</v>
          </cell>
          <cell r="C120">
            <v>3022500.64</v>
          </cell>
          <cell r="D120">
            <v>3022500.64</v>
          </cell>
          <cell r="E120">
            <v>1</v>
          </cell>
        </row>
        <row r="121">
          <cell r="A121" t="str">
            <v>16100REGTADMIN</v>
          </cell>
          <cell r="B121">
            <v>0</v>
          </cell>
          <cell r="C121">
            <v>6309655.4199999999</v>
          </cell>
          <cell r="D121">
            <v>6309655.4199999999</v>
          </cell>
          <cell r="E121">
            <v>1</v>
          </cell>
        </row>
        <row r="122">
          <cell r="A122" t="str">
            <v>16100ROCTADMIN</v>
          </cell>
          <cell r="B122">
            <v>0</v>
          </cell>
          <cell r="C122">
            <v>10882102.119999999</v>
          </cell>
          <cell r="D122">
            <v>10882102.119999999</v>
          </cell>
          <cell r="E122">
            <v>1</v>
          </cell>
        </row>
        <row r="123">
          <cell r="A123" t="str">
            <v>30172DRP2</v>
          </cell>
          <cell r="B123">
            <v>0</v>
          </cell>
          <cell r="C123">
            <v>-514650.68</v>
          </cell>
          <cell r="D123">
            <v>-514650.68</v>
          </cell>
          <cell r="E123">
            <v>1</v>
          </cell>
        </row>
        <row r="124">
          <cell r="A124" t="str">
            <v>31400BESTBLACK</v>
          </cell>
          <cell r="B124">
            <v>0</v>
          </cell>
          <cell r="C124">
            <v>-33720.83</v>
          </cell>
          <cell r="D124">
            <v>-33720.83</v>
          </cell>
          <cell r="E124">
            <v>1</v>
          </cell>
        </row>
        <row r="125">
          <cell r="A125" t="str">
            <v>45993KIDMAN</v>
          </cell>
          <cell r="B125">
            <v>0</v>
          </cell>
          <cell r="C125">
            <v>167580.44</v>
          </cell>
          <cell r="D125">
            <v>167580.44</v>
          </cell>
          <cell r="E125">
            <v>1</v>
          </cell>
        </row>
        <row r="126">
          <cell r="A126" t="str">
            <v>45993REGENCY</v>
          </cell>
          <cell r="B126">
            <v>0</v>
          </cell>
          <cell r="C126">
            <v>347206.92</v>
          </cell>
          <cell r="D126">
            <v>347206.92</v>
          </cell>
          <cell r="E126">
            <v>1</v>
          </cell>
        </row>
        <row r="127">
          <cell r="A127" t="str">
            <v>45993ROCKLEA</v>
          </cell>
          <cell r="B127">
            <v>0</v>
          </cell>
          <cell r="C127">
            <v>555001.84</v>
          </cell>
          <cell r="D127">
            <v>555001.84</v>
          </cell>
          <cell r="E127">
            <v>1</v>
          </cell>
        </row>
        <row r="128">
          <cell r="A128" t="str">
            <v>99997KIDCADMIN</v>
          </cell>
          <cell r="B128">
            <v>0</v>
          </cell>
          <cell r="C128">
            <v>1391.31</v>
          </cell>
          <cell r="D128">
            <v>1391.31</v>
          </cell>
          <cell r="E128">
            <v>1</v>
          </cell>
        </row>
        <row r="129">
          <cell r="A129" t="str">
            <v>99997KIDCKIDMN</v>
          </cell>
          <cell r="B129">
            <v>0</v>
          </cell>
          <cell r="C129">
            <v>-168971.75</v>
          </cell>
          <cell r="D129">
            <v>-168971.75</v>
          </cell>
          <cell r="E129">
            <v>1</v>
          </cell>
        </row>
        <row r="130">
          <cell r="A130" t="str">
            <v>99997REGCADMIN</v>
          </cell>
          <cell r="B130">
            <v>0</v>
          </cell>
          <cell r="C130">
            <v>561.88</v>
          </cell>
          <cell r="D130">
            <v>561.88</v>
          </cell>
          <cell r="E130">
            <v>1</v>
          </cell>
        </row>
        <row r="131">
          <cell r="A131" t="str">
            <v>99997REGCREGEN</v>
          </cell>
          <cell r="B131">
            <v>0</v>
          </cell>
          <cell r="C131">
            <v>-347768.8</v>
          </cell>
          <cell r="D131">
            <v>-347768.8</v>
          </cell>
          <cell r="E131">
            <v>1</v>
          </cell>
        </row>
        <row r="132">
          <cell r="A132" t="str">
            <v>99997ROCCADMIN</v>
          </cell>
          <cell r="B132">
            <v>0</v>
          </cell>
          <cell r="C132">
            <v>350.02</v>
          </cell>
          <cell r="D132">
            <v>350.02</v>
          </cell>
          <cell r="E132">
            <v>1</v>
          </cell>
        </row>
        <row r="133">
          <cell r="A133" t="str">
            <v>99997ROCCROCKL</v>
          </cell>
          <cell r="B133">
            <v>0</v>
          </cell>
          <cell r="C133">
            <v>-555351.86</v>
          </cell>
          <cell r="D133">
            <v>-555351.86</v>
          </cell>
          <cell r="E133">
            <v>1</v>
          </cell>
        </row>
        <row r="134">
          <cell r="A134" t="str">
            <v>Grand Total</v>
          </cell>
          <cell r="E134">
            <v>989</v>
          </cell>
        </row>
      </sheetData>
      <sheetData sheetId="16"/>
      <sheetData sheetId="17"/>
      <sheetData sheetId="18" refreshError="1"/>
      <sheetData sheetId="19" refreshError="1">
        <row r="42">
          <cell r="D42">
            <v>1</v>
          </cell>
        </row>
      </sheetData>
      <sheetData sheetId="20"/>
      <sheetData sheetId="2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S"/>
    </sheetNames>
    <sheetDataSet>
      <sheetData sheetId="0" refreshError="1">
        <row r="18">
          <cell r="A18" t="str">
            <v>1800 APPLIC</v>
          </cell>
        </row>
        <row r="571">
          <cell r="A571" t="str">
            <v>EXPREC</v>
          </cell>
        </row>
        <row r="1731">
          <cell r="A1731" t="str">
            <v>1800 TSTFEE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and Value Apportion"/>
      <sheetName val="Planning"/>
      <sheetName val="GLA"/>
      <sheetName val="2006 Notices"/>
      <sheetName val="Land Tax"/>
      <sheetName val="Council Rates"/>
      <sheetName val="OGs"/>
      <sheetName val="Rental Evidence"/>
      <sheetName val="Market Rent"/>
      <sheetName val="Rental Graph"/>
      <sheetName val="TS"/>
      <sheetName val="Income Tables"/>
      <sheetName val="Lease Expiry"/>
      <sheetName val="Growth"/>
      <sheetName val="DC Graph"/>
      <sheetName val="IRR"/>
      <sheetName val="Cap Graph"/>
      <sheetName val="Sales"/>
      <sheetName val="Capitalisation"/>
      <sheetName val="DCF"/>
      <sheetName val="Cash Flow"/>
      <sheetName val="CF Assumptions"/>
      <sheetName val="Valuation Summary"/>
      <sheetName val="Insurance"/>
    </sheetNames>
    <sheetDataSet>
      <sheetData sheetId="0"/>
      <sheetData sheetId="1"/>
      <sheetData sheetId="2"/>
      <sheetData sheetId="3"/>
      <sheetData sheetId="4">
        <row r="8">
          <cell r="B8" t="str">
            <v>Assessment</v>
          </cell>
          <cell r="C8" t="str">
            <v>Site Value</v>
          </cell>
          <cell r="D8" t="str">
            <v>Capital Improved Value</v>
          </cell>
          <cell r="E8" t="str">
            <v>Net Annual Value</v>
          </cell>
        </row>
        <row r="10">
          <cell r="B10" t="str">
            <v>223 Barry Road</v>
          </cell>
          <cell r="C10">
            <v>634000</v>
          </cell>
          <cell r="D10">
            <v>1690000</v>
          </cell>
          <cell r="E10">
            <v>145200</v>
          </cell>
        </row>
        <row r="11">
          <cell r="B11" t="str">
            <v>227 Barry Road</v>
          </cell>
          <cell r="C11">
            <v>400000</v>
          </cell>
          <cell r="D11">
            <v>1302000</v>
          </cell>
          <cell r="E11">
            <v>111900</v>
          </cell>
        </row>
        <row r="12">
          <cell r="B12" t="str">
            <v>233 Barry Road</v>
          </cell>
          <cell r="C12">
            <v>714000</v>
          </cell>
          <cell r="D12">
            <v>2664000</v>
          </cell>
          <cell r="E12">
            <v>219600</v>
          </cell>
        </row>
        <row r="13">
          <cell r="B13" t="str">
            <v>Total</v>
          </cell>
          <cell r="C13">
            <v>1748000</v>
          </cell>
          <cell r="D13">
            <v>5656000</v>
          </cell>
          <cell r="E13">
            <v>476700</v>
          </cell>
        </row>
      </sheetData>
      <sheetData sheetId="5"/>
      <sheetData sheetId="6"/>
      <sheetData sheetId="7"/>
      <sheetData sheetId="8"/>
      <sheetData sheetId="9">
        <row r="41">
          <cell r="D41" t="str">
            <v>Component</v>
          </cell>
        </row>
        <row r="43">
          <cell r="D43" t="str">
            <v>223 Barry Road</v>
          </cell>
        </row>
        <row r="44">
          <cell r="D44" t="str">
            <v>Office</v>
          </cell>
          <cell r="E44">
            <v>230</v>
          </cell>
          <cell r="F44" t="str">
            <v>m2 @</v>
          </cell>
          <cell r="G44">
            <v>125</v>
          </cell>
          <cell r="H44" t="str">
            <v>/m2</v>
          </cell>
          <cell r="I44">
            <v>28750</v>
          </cell>
        </row>
        <row r="45">
          <cell r="D45" t="str">
            <v>Factory</v>
          </cell>
          <cell r="E45">
            <v>3165</v>
          </cell>
          <cell r="F45" t="str">
            <v>m2 @</v>
          </cell>
          <cell r="G45">
            <v>50</v>
          </cell>
          <cell r="H45" t="str">
            <v>/m2</v>
          </cell>
          <cell r="I45">
            <v>158250</v>
          </cell>
        </row>
        <row r="46">
          <cell r="E46">
            <v>3395</v>
          </cell>
          <cell r="F46" t="str">
            <v>m2 @</v>
          </cell>
          <cell r="G46">
            <v>55.081001472754053</v>
          </cell>
          <cell r="H46" t="str">
            <v>/m2</v>
          </cell>
          <cell r="J46">
            <v>187000</v>
          </cell>
        </row>
        <row r="47">
          <cell r="D47" t="str">
            <v>227 Barry Road</v>
          </cell>
        </row>
        <row r="48">
          <cell r="D48" t="str">
            <v>Office</v>
          </cell>
          <cell r="E48">
            <v>392</v>
          </cell>
          <cell r="F48" t="str">
            <v>m2 @</v>
          </cell>
          <cell r="G48">
            <v>125</v>
          </cell>
          <cell r="H48" t="str">
            <v>/m2</v>
          </cell>
          <cell r="I48">
            <v>49000</v>
          </cell>
        </row>
        <row r="49">
          <cell r="D49" t="str">
            <v>Warehouse</v>
          </cell>
          <cell r="E49">
            <v>2317</v>
          </cell>
          <cell r="F49" t="str">
            <v>m2 @</v>
          </cell>
          <cell r="G49">
            <v>58</v>
          </cell>
          <cell r="H49" t="str">
            <v>/m2</v>
          </cell>
          <cell r="I49">
            <v>134386</v>
          </cell>
        </row>
        <row r="50">
          <cell r="E50">
            <v>2709</v>
          </cell>
          <cell r="F50" t="str">
            <v>m2 @</v>
          </cell>
          <cell r="G50">
            <v>67.695090439276484</v>
          </cell>
          <cell r="H50" t="str">
            <v>/m2</v>
          </cell>
          <cell r="J50">
            <v>183386</v>
          </cell>
        </row>
        <row r="51">
          <cell r="D51" t="str">
            <v>235 Barry Road</v>
          </cell>
        </row>
        <row r="52">
          <cell r="D52" t="str">
            <v>Office</v>
          </cell>
          <cell r="E52">
            <v>414</v>
          </cell>
          <cell r="F52" t="str">
            <v>m2 @</v>
          </cell>
          <cell r="G52">
            <v>150</v>
          </cell>
          <cell r="H52" t="str">
            <v>/m2</v>
          </cell>
          <cell r="I52">
            <v>62100</v>
          </cell>
        </row>
        <row r="53">
          <cell r="D53" t="str">
            <v>Warehouse</v>
          </cell>
          <cell r="E53">
            <v>4500</v>
          </cell>
          <cell r="F53" t="str">
            <v>m2 @</v>
          </cell>
          <cell r="G53">
            <v>74.185333333333332</v>
          </cell>
          <cell r="H53" t="str">
            <v>/m2</v>
          </cell>
          <cell r="I53">
            <v>333834</v>
          </cell>
        </row>
        <row r="54">
          <cell r="E54">
            <v>4914</v>
          </cell>
          <cell r="F54" t="str">
            <v>m2 @</v>
          </cell>
          <cell r="G54">
            <v>80.572649572649567</v>
          </cell>
          <cell r="H54" t="str">
            <v>/m2</v>
          </cell>
          <cell r="J54">
            <v>395934</v>
          </cell>
        </row>
        <row r="56">
          <cell r="D56" t="str">
            <v>Apportioned Passing Net Annual Rent</v>
          </cell>
          <cell r="E56">
            <v>11018</v>
          </cell>
          <cell r="F56" t="str">
            <v>m2 @</v>
          </cell>
          <cell r="G56">
            <v>69.551642766382287</v>
          </cell>
          <cell r="H56" t="str">
            <v>/m2</v>
          </cell>
          <cell r="J56">
            <v>766320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>
        <row r="2">
          <cell r="B2" t="str">
            <v>Sales Evidence</v>
          </cell>
        </row>
        <row r="3">
          <cell r="C3" t="str">
            <v>35-37 Kitchen Road</v>
          </cell>
          <cell r="D3" t="str">
            <v>221-229 Maidstone St</v>
          </cell>
          <cell r="E3" t="str">
            <v>264 Greens Road</v>
          </cell>
          <cell r="F3" t="str">
            <v>34-78 South Park Dr</v>
          </cell>
          <cell r="G3" t="str">
            <v>Subject</v>
          </cell>
        </row>
        <row r="4">
          <cell r="C4" t="str">
            <v>Dandenong South</v>
          </cell>
          <cell r="D4" t="str">
            <v>Altona</v>
          </cell>
          <cell r="E4" t="str">
            <v>Dandenong South</v>
          </cell>
          <cell r="F4" t="str">
            <v>Dandenong South</v>
          </cell>
          <cell r="G4" t="str">
            <v>Property</v>
          </cell>
        </row>
        <row r="6">
          <cell r="B6" t="str">
            <v>Vendor/Owner</v>
          </cell>
          <cell r="C6" t="str">
            <v>Valad Property Group</v>
          </cell>
          <cell r="D6" t="str">
            <v>Stockland</v>
          </cell>
          <cell r="E6" t="str">
            <v>Australand</v>
          </cell>
          <cell r="F6" t="str">
            <v>Australand</v>
          </cell>
          <cell r="G6" t="str">
            <v>Becton</v>
          </cell>
        </row>
        <row r="7">
          <cell r="B7" t="str">
            <v>Purchaser</v>
          </cell>
          <cell r="C7" t="str">
            <v>Private Investor</v>
          </cell>
          <cell r="D7" t="str">
            <v>Private Investor</v>
          </cell>
          <cell r="E7" t="str">
            <v>Private Investor</v>
          </cell>
          <cell r="F7" t="str">
            <v>Private Investor</v>
          </cell>
          <cell r="G7" t="str">
            <v>N/A</v>
          </cell>
        </row>
        <row r="8">
          <cell r="B8" t="str">
            <v>Sale Price/Valuation</v>
          </cell>
          <cell r="C8">
            <v>4725000</v>
          </cell>
          <cell r="D8">
            <v>6447000</v>
          </cell>
          <cell r="E8">
            <v>8250000</v>
          </cell>
          <cell r="F8">
            <v>8940000</v>
          </cell>
          <cell r="G8">
            <v>7200000</v>
          </cell>
        </row>
        <row r="9">
          <cell r="B9" t="str">
            <v>Sale/Relevant Date</v>
          </cell>
          <cell r="C9">
            <v>39902</v>
          </cell>
          <cell r="D9">
            <v>39934</v>
          </cell>
          <cell r="E9">
            <v>39845</v>
          </cell>
          <cell r="F9">
            <v>39873</v>
          </cell>
          <cell r="G9">
            <v>39965</v>
          </cell>
        </row>
        <row r="10">
          <cell r="B10" t="str">
            <v>Zoning</v>
          </cell>
          <cell r="C10" t="str">
            <v>Industrial 1</v>
          </cell>
          <cell r="D10" t="str">
            <v>Special Use 4</v>
          </cell>
          <cell r="E10" t="str">
            <v>Industrial 2</v>
          </cell>
          <cell r="F10" t="str">
            <v>Industrial 2</v>
          </cell>
          <cell r="G10" t="str">
            <v>Industrial 1</v>
          </cell>
        </row>
        <row r="11">
          <cell r="B11" t="str">
            <v>Land Area m2</v>
          </cell>
          <cell r="C11">
            <v>18330</v>
          </cell>
          <cell r="D11">
            <v>21100</v>
          </cell>
          <cell r="E11">
            <v>19615</v>
          </cell>
          <cell r="F11">
            <v>20720</v>
          </cell>
          <cell r="G11">
            <v>19534</v>
          </cell>
        </row>
        <row r="12">
          <cell r="B12" t="str">
            <v>Aproximate Year Built</v>
          </cell>
          <cell r="C12">
            <v>1991</v>
          </cell>
          <cell r="D12" t="str">
            <v>1982/Extended</v>
          </cell>
          <cell r="E12">
            <v>2007</v>
          </cell>
          <cell r="F12">
            <v>2006</v>
          </cell>
          <cell r="G12" t="str">
            <v>1960s,1980s &amp; 1995</v>
          </cell>
        </row>
        <row r="13">
          <cell r="B13" t="str">
            <v>Gross Lettable Area m2</v>
          </cell>
          <cell r="C13">
            <v>6196</v>
          </cell>
          <cell r="D13">
            <v>10748</v>
          </cell>
          <cell r="E13">
            <v>10170</v>
          </cell>
          <cell r="F13">
            <v>10998</v>
          </cell>
          <cell r="G13">
            <v>11018</v>
          </cell>
        </row>
        <row r="14">
          <cell r="B14" t="str">
            <v>Office Ratio</v>
          </cell>
          <cell r="C14">
            <v>0.33802509547190396</v>
          </cell>
          <cell r="D14">
            <v>0.56999999999999995</v>
          </cell>
          <cell r="E14">
            <v>0.51848075452459852</v>
          </cell>
          <cell r="F14">
            <v>0.53</v>
          </cell>
          <cell r="G14">
            <v>9.4027954256670904E-2</v>
          </cell>
        </row>
        <row r="15">
          <cell r="B15" t="str">
            <v>Site Coverage Ratio</v>
          </cell>
          <cell r="C15">
            <v>0.13008392511297612</v>
          </cell>
          <cell r="D15">
            <v>0.05</v>
          </cell>
          <cell r="E15">
            <v>0.10521140609636184</v>
          </cell>
          <cell r="F15">
            <v>0.09</v>
          </cell>
          <cell r="G15">
            <v>0.54341148766253711</v>
          </cell>
        </row>
        <row r="16">
          <cell r="B16" t="str">
            <v>Passing Net Income ($ p.a.)</v>
          </cell>
          <cell r="C16">
            <v>452308</v>
          </cell>
          <cell r="D16">
            <v>604500</v>
          </cell>
          <cell r="E16">
            <v>707133.171912833</v>
          </cell>
          <cell r="F16">
            <v>796494</v>
          </cell>
          <cell r="G16">
            <v>766320</v>
          </cell>
        </row>
        <row r="17">
          <cell r="B17" t="str">
            <v>Average Net Income ($/m2)</v>
          </cell>
          <cell r="C17">
            <v>73</v>
          </cell>
          <cell r="D17">
            <v>56.243021957573504</v>
          </cell>
          <cell r="E17">
            <v>69.53128534049489</v>
          </cell>
          <cell r="F17">
            <v>72.42171303873431</v>
          </cell>
          <cell r="G17">
            <v>69.551642766382287</v>
          </cell>
        </row>
        <row r="18">
          <cell r="B18" t="str">
            <v>Market Net Income ($ p.a.)</v>
          </cell>
          <cell r="C18">
            <v>452308</v>
          </cell>
          <cell r="D18">
            <v>604500</v>
          </cell>
          <cell r="E18">
            <v>730115</v>
          </cell>
          <cell r="F18">
            <v>822389</v>
          </cell>
          <cell r="G18">
            <v>693166</v>
          </cell>
        </row>
        <row r="19">
          <cell r="B19" t="str">
            <v>Market Net Income ($/m2)</v>
          </cell>
          <cell r="C19">
            <v>73</v>
          </cell>
          <cell r="D19">
            <v>56.243021957573504</v>
          </cell>
          <cell r="E19">
            <v>71.79105211406096</v>
          </cell>
          <cell r="F19">
            <v>74.776232042189491</v>
          </cell>
          <cell r="G19">
            <v>62.912143764748592</v>
          </cell>
        </row>
        <row r="20">
          <cell r="B20" t="str">
            <v>Lessee</v>
          </cell>
          <cell r="C20" t="str">
            <v>Glenduart (Morrows Transport)</v>
          </cell>
          <cell r="D20" t="str">
            <v>Golden Bros. (subsidiary of Queensland Rail)</v>
          </cell>
          <cell r="E20" t="str">
            <v>Silvan Australia Pty Ltd</v>
          </cell>
          <cell r="F20" t="str">
            <v>CH2</v>
          </cell>
          <cell r="G20" t="str">
            <v>MCK Pacific Pty Ltd</v>
          </cell>
        </row>
        <row r="21">
          <cell r="B21" t="str">
            <v>Reviews</v>
          </cell>
          <cell r="C21" t="str">
            <v>4.00% p.a.</v>
          </cell>
          <cell r="D21" t="str">
            <v>4.00% p.a.</v>
          </cell>
          <cell r="E21" t="str">
            <v>3.25% p.a.</v>
          </cell>
          <cell r="F21" t="str">
            <v>3.25% p.a.</v>
          </cell>
          <cell r="G21" t="str">
            <v>Nil</v>
          </cell>
        </row>
        <row r="22">
          <cell r="B22" t="str">
            <v>Lease Expiry (area weighted)</v>
          </cell>
          <cell r="C22">
            <v>9.65</v>
          </cell>
          <cell r="D22">
            <v>11.18</v>
          </cell>
          <cell r="E22">
            <v>9.2684931506849306</v>
          </cell>
          <cell r="F22">
            <v>7.17</v>
          </cell>
          <cell r="G22">
            <v>2.7506849315068491</v>
          </cell>
        </row>
        <row r="24">
          <cell r="B24" t="str">
            <v>Analysis &amp; Assumptions</v>
          </cell>
        </row>
        <row r="25">
          <cell r="B25" t="str">
            <v>Initial Yield</v>
          </cell>
          <cell r="C25">
            <v>9.5726560846560851E-2</v>
          </cell>
          <cell r="D25">
            <v>9.3764541647277808E-2</v>
          </cell>
          <cell r="E25">
            <v>8.571311174701006E-2</v>
          </cell>
          <cell r="F25">
            <v>8.9093288590604031E-2</v>
          </cell>
          <cell r="G25">
            <v>0.10643333333333334</v>
          </cell>
        </row>
        <row r="26">
          <cell r="B26" t="str">
            <v>Analysed Market Yield</v>
          </cell>
          <cell r="C26">
            <v>9.5726560846560851E-2</v>
          </cell>
          <cell r="D26">
            <v>9.3799999999999994E-2</v>
          </cell>
          <cell r="E26">
            <v>8.8200000000000001E-2</v>
          </cell>
          <cell r="F26">
            <v>9.0800000000000006E-2</v>
          </cell>
          <cell r="G26">
            <v>9.7500000000000003E-2</v>
          </cell>
        </row>
        <row r="27">
          <cell r="B27" t="str">
            <v>Direct Comparison ($/m2)</v>
          </cell>
          <cell r="C27">
            <v>762.58876694641708</v>
          </cell>
          <cell r="D27">
            <v>599.83252698176409</v>
          </cell>
          <cell r="E27">
            <v>811.20943952802361</v>
          </cell>
          <cell r="F27">
            <v>812.87506819421708</v>
          </cell>
          <cell r="G27">
            <v>653.47612996914143</v>
          </cell>
        </row>
        <row r="28">
          <cell r="B28" t="str">
            <v>IRR/Discount Rate</v>
          </cell>
          <cell r="C28">
            <v>0.11260000000000001</v>
          </cell>
          <cell r="D28">
            <v>0.10920000000000001</v>
          </cell>
          <cell r="E28">
            <v>0.1022</v>
          </cell>
          <cell r="F28">
            <v>0.1041</v>
          </cell>
          <cell r="G28">
            <v>0.11</v>
          </cell>
        </row>
        <row r="29">
          <cell r="B29" t="str">
            <v>Compound Rental Growth (p.a.)</v>
          </cell>
          <cell r="C29">
            <v>0.03</v>
          </cell>
          <cell r="D29">
            <v>0.03</v>
          </cell>
          <cell r="E29">
            <v>0.03</v>
          </cell>
          <cell r="F29">
            <v>0.03</v>
          </cell>
          <cell r="G29">
            <v>0.03</v>
          </cell>
        </row>
        <row r="30">
          <cell r="B30" t="str">
            <v>Terminal Yield</v>
          </cell>
          <cell r="C30">
            <v>0.105</v>
          </cell>
          <cell r="D30">
            <v>0.1075</v>
          </cell>
          <cell r="E30">
            <v>9.2499999999999999E-2</v>
          </cell>
          <cell r="F30">
            <v>9.5000000000000001E-2</v>
          </cell>
          <cell r="G30">
            <v>0.1</v>
          </cell>
        </row>
        <row r="31">
          <cell r="B31" t="str">
            <v>VP - Vacant Possession</v>
          </cell>
        </row>
        <row r="33">
          <cell r="B33" t="str">
            <v>Comparability to Subject</v>
          </cell>
          <cell r="C33">
            <v>43423</v>
          </cell>
          <cell r="E33">
            <v>43255</v>
          </cell>
        </row>
        <row r="34">
          <cell r="B34" t="str">
            <v>Location and accessibility</v>
          </cell>
          <cell r="C34">
            <v>39902</v>
          </cell>
          <cell r="E34">
            <v>39872</v>
          </cell>
        </row>
        <row r="35">
          <cell r="B35" t="str">
            <v>Building design &amp; versatilty</v>
          </cell>
          <cell r="C35">
            <v>3521</v>
          </cell>
          <cell r="E35">
            <v>3383</v>
          </cell>
        </row>
        <row r="36">
          <cell r="B36" t="str">
            <v>Tenancy Profile</v>
          </cell>
          <cell r="C36">
            <v>9.6465753424657539</v>
          </cell>
          <cell r="E36">
            <v>9.2684931506849306</v>
          </cell>
          <cell r="F36">
            <v>69.53128534049489</v>
          </cell>
        </row>
        <row r="37">
          <cell r="B37" t="str">
            <v>Lease Expiry</v>
          </cell>
        </row>
      </sheetData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 Dec10 Zenith TB"/>
      <sheetName val="JUL10 TB"/>
      <sheetName val="AUG10 TB"/>
      <sheetName val="SEP10 TB"/>
      <sheetName val="OCT10 TB"/>
      <sheetName val="NOV10 TB"/>
      <sheetName val="DEC10 TB"/>
      <sheetName val="JAN11 TB"/>
      <sheetName val="FEB11 TB"/>
      <sheetName val="MAR11 TB"/>
      <sheetName val="APR11 TB"/>
      <sheetName val="MAY11 TB"/>
      <sheetName val="JUN11 TB"/>
    </sheetNames>
    <sheetDataSet>
      <sheetData sheetId="0" refreshError="1"/>
      <sheetData sheetId="1">
        <row r="1">
          <cell r="C1">
            <v>1111</v>
          </cell>
          <cell r="D1" t="str">
            <v>Base Rent - Commercial</v>
          </cell>
          <cell r="E1">
            <v>-1234449.06</v>
          </cell>
          <cell r="F1">
            <v>-1234449.06</v>
          </cell>
        </row>
        <row r="2">
          <cell r="C2">
            <v>1114</v>
          </cell>
          <cell r="D2" t="str">
            <v>Base Rent - Retail</v>
          </cell>
          <cell r="E2">
            <v>-27988.69</v>
          </cell>
          <cell r="F2">
            <v>-27988.69</v>
          </cell>
        </row>
        <row r="3">
          <cell r="C3">
            <v>1118</v>
          </cell>
          <cell r="D3" t="str">
            <v>Other Rent</v>
          </cell>
          <cell r="E3">
            <v>-1250</v>
          </cell>
          <cell r="F3">
            <v>-1250</v>
          </cell>
        </row>
        <row r="4">
          <cell r="C4">
            <v>1119</v>
          </cell>
          <cell r="D4" t="str">
            <v>Rent Abatement</v>
          </cell>
          <cell r="E4">
            <v>188658.27</v>
          </cell>
          <cell r="F4">
            <v>188658.27</v>
          </cell>
        </row>
        <row r="5">
          <cell r="C5">
            <v>1211</v>
          </cell>
          <cell r="D5" t="str">
            <v>Outgoings - General</v>
          </cell>
          <cell r="E5">
            <v>-336255.66</v>
          </cell>
          <cell r="F5">
            <v>-336255.66</v>
          </cell>
        </row>
        <row r="6">
          <cell r="C6">
            <v>1212</v>
          </cell>
          <cell r="D6" t="str">
            <v>Outoings - Annual Adjustment</v>
          </cell>
          <cell r="E6">
            <v>58298.25</v>
          </cell>
          <cell r="F6">
            <v>58298.25</v>
          </cell>
        </row>
        <row r="7">
          <cell r="C7">
            <v>1360</v>
          </cell>
          <cell r="D7" t="str">
            <v>Parking - Carpark Rent</v>
          </cell>
          <cell r="E7">
            <v>-243753.13</v>
          </cell>
          <cell r="F7">
            <v>-243753.13</v>
          </cell>
        </row>
        <row r="8">
          <cell r="C8">
            <v>1410</v>
          </cell>
          <cell r="D8" t="str">
            <v>Storage - General</v>
          </cell>
          <cell r="E8">
            <v>-8373.31</v>
          </cell>
          <cell r="F8">
            <v>-8373.31</v>
          </cell>
        </row>
        <row r="9">
          <cell r="C9">
            <v>1510</v>
          </cell>
          <cell r="D9" t="str">
            <v>Service Reimb - Rprs &amp; Maint</v>
          </cell>
          <cell r="E9">
            <v>-6129.81</v>
          </cell>
          <cell r="F9">
            <v>-6129.81</v>
          </cell>
        </row>
        <row r="10">
          <cell r="C10">
            <v>1520</v>
          </cell>
          <cell r="D10" t="str">
            <v>Service Reimb - Airconditiong</v>
          </cell>
          <cell r="E10">
            <v>-11120</v>
          </cell>
          <cell r="F10">
            <v>-11120</v>
          </cell>
        </row>
        <row r="11">
          <cell r="C11">
            <v>1530</v>
          </cell>
          <cell r="D11" t="str">
            <v>Service Reimb  - Clean Std Tnt</v>
          </cell>
          <cell r="E11">
            <v>-51167.97</v>
          </cell>
          <cell r="F11">
            <v>-51167.97</v>
          </cell>
        </row>
        <row r="12">
          <cell r="C12">
            <v>1540</v>
          </cell>
          <cell r="D12" t="str">
            <v>Service Reimb - Cleaning Specl</v>
          </cell>
          <cell r="E12">
            <v>-15310.59</v>
          </cell>
          <cell r="F12">
            <v>-15310.59</v>
          </cell>
        </row>
        <row r="13">
          <cell r="C13">
            <v>1550</v>
          </cell>
          <cell r="D13" t="str">
            <v>Service Reimb - Energy</v>
          </cell>
          <cell r="E13">
            <v>-1122.1099999999999</v>
          </cell>
          <cell r="F13">
            <v>-1122.1099999999999</v>
          </cell>
        </row>
        <row r="14">
          <cell r="C14">
            <v>1660</v>
          </cell>
          <cell r="D14" t="str">
            <v>Telecommunications Income</v>
          </cell>
          <cell r="E14">
            <v>-8957.51</v>
          </cell>
          <cell r="F14">
            <v>-8957.51</v>
          </cell>
        </row>
        <row r="15">
          <cell r="C15">
            <v>1680</v>
          </cell>
          <cell r="D15" t="str">
            <v>Other Property Income</v>
          </cell>
          <cell r="E15">
            <v>-666.67</v>
          </cell>
          <cell r="F15">
            <v>-666.67</v>
          </cell>
        </row>
        <row r="16">
          <cell r="C16">
            <v>1711</v>
          </cell>
          <cell r="D16" t="str">
            <v>Trust - Interest on Deposits</v>
          </cell>
          <cell r="E16">
            <v>-5524.04</v>
          </cell>
          <cell r="F16">
            <v>-5524.04</v>
          </cell>
        </row>
        <row r="17">
          <cell r="C17">
            <v>2111</v>
          </cell>
          <cell r="D17" t="str">
            <v>Council Rates</v>
          </cell>
          <cell r="E17">
            <v>15459.53</v>
          </cell>
          <cell r="F17">
            <v>15459.53</v>
          </cell>
        </row>
        <row r="18">
          <cell r="C18">
            <v>2121</v>
          </cell>
          <cell r="D18" t="str">
            <v>Water Rates - Sewerage &amp; Drnag</v>
          </cell>
          <cell r="E18">
            <v>672</v>
          </cell>
          <cell r="F18">
            <v>672</v>
          </cell>
        </row>
        <row r="19">
          <cell r="C19">
            <v>2122</v>
          </cell>
          <cell r="D19" t="str">
            <v>Water Rates - Water Usage</v>
          </cell>
          <cell r="E19">
            <v>4681.1099999999997</v>
          </cell>
          <cell r="F19">
            <v>4681.1099999999997</v>
          </cell>
        </row>
        <row r="20">
          <cell r="C20">
            <v>2123</v>
          </cell>
          <cell r="D20" t="str">
            <v>Water Rates - Sewerage Usage</v>
          </cell>
          <cell r="E20">
            <v>2626.35</v>
          </cell>
          <cell r="F20">
            <v>2626.35</v>
          </cell>
        </row>
        <row r="21">
          <cell r="C21">
            <v>2125</v>
          </cell>
          <cell r="D21" t="str">
            <v>Trade Waste &amp; Sullage</v>
          </cell>
          <cell r="E21">
            <v>206.98</v>
          </cell>
          <cell r="F21">
            <v>206.98</v>
          </cell>
        </row>
        <row r="22">
          <cell r="C22">
            <v>2131</v>
          </cell>
          <cell r="D22" t="str">
            <v>Land tax</v>
          </cell>
          <cell r="E22">
            <v>25682.880000000001</v>
          </cell>
          <cell r="F22">
            <v>25682.880000000001</v>
          </cell>
        </row>
        <row r="23">
          <cell r="C23">
            <v>2212</v>
          </cell>
          <cell r="D23" t="str">
            <v>Insurance - ISR</v>
          </cell>
          <cell r="E23">
            <v>11194</v>
          </cell>
          <cell r="F23">
            <v>11194</v>
          </cell>
        </row>
        <row r="24">
          <cell r="C24">
            <v>2213</v>
          </cell>
          <cell r="D24" t="str">
            <v>Insurance - Public Liability</v>
          </cell>
          <cell r="E24">
            <v>552.1</v>
          </cell>
          <cell r="F24">
            <v>552.1</v>
          </cell>
        </row>
        <row r="25">
          <cell r="C25">
            <v>2215</v>
          </cell>
          <cell r="D25" t="str">
            <v>Insurance - Other</v>
          </cell>
          <cell r="E25">
            <v>1658.58</v>
          </cell>
          <cell r="F25">
            <v>1658.58</v>
          </cell>
        </row>
        <row r="26">
          <cell r="C26">
            <v>2351</v>
          </cell>
          <cell r="D26" t="str">
            <v>PC - Contract fees</v>
          </cell>
          <cell r="E26">
            <v>283.33</v>
          </cell>
          <cell r="F26">
            <v>283.33</v>
          </cell>
        </row>
        <row r="27">
          <cell r="C27">
            <v>2352</v>
          </cell>
          <cell r="D27" t="str">
            <v>PC - Other</v>
          </cell>
          <cell r="E27">
            <v>-300</v>
          </cell>
          <cell r="F27">
            <v>-300</v>
          </cell>
        </row>
        <row r="28">
          <cell r="C28">
            <v>2401</v>
          </cell>
          <cell r="D28" t="str">
            <v>SS - Security patrol &amp; montrng</v>
          </cell>
          <cell r="E28">
            <v>41102.97</v>
          </cell>
          <cell r="F28">
            <v>41102.97</v>
          </cell>
        </row>
        <row r="29">
          <cell r="C29">
            <v>2403</v>
          </cell>
          <cell r="D29" t="str">
            <v>SS - Callout charges</v>
          </cell>
          <cell r="E29">
            <v>856.89</v>
          </cell>
          <cell r="F29">
            <v>856.89</v>
          </cell>
        </row>
        <row r="30">
          <cell r="C30">
            <v>2406</v>
          </cell>
          <cell r="D30" t="str">
            <v>SS - Locks, Keys &amp; cards</v>
          </cell>
          <cell r="E30">
            <v>-1295.27</v>
          </cell>
          <cell r="F30">
            <v>-1295.27</v>
          </cell>
        </row>
        <row r="31">
          <cell r="C31">
            <v>2408</v>
          </cell>
          <cell r="D31" t="str">
            <v>SC - R&amp;M</v>
          </cell>
          <cell r="E31">
            <v>-1091</v>
          </cell>
          <cell r="F31">
            <v>-1091</v>
          </cell>
        </row>
        <row r="32">
          <cell r="C32">
            <v>2451</v>
          </cell>
          <cell r="D32" t="str">
            <v>Lawn / garden maintenance</v>
          </cell>
          <cell r="E32">
            <v>4856.3</v>
          </cell>
          <cell r="F32">
            <v>4856.3</v>
          </cell>
        </row>
        <row r="33">
          <cell r="C33">
            <v>2452</v>
          </cell>
          <cell r="D33" t="str">
            <v>Plants , pot hire, materials</v>
          </cell>
          <cell r="E33">
            <v>399.9</v>
          </cell>
          <cell r="F33">
            <v>399.9</v>
          </cell>
        </row>
        <row r="34">
          <cell r="C34">
            <v>2551</v>
          </cell>
          <cell r="D34" t="str">
            <v>EN - ELECTRICITY - BASE BUILDI</v>
          </cell>
          <cell r="E34">
            <v>48101.279999999999</v>
          </cell>
          <cell r="F34">
            <v>48101.279999999999</v>
          </cell>
        </row>
        <row r="35">
          <cell r="C35">
            <v>2552</v>
          </cell>
          <cell r="D35" t="str">
            <v>EN - Gas</v>
          </cell>
          <cell r="E35">
            <v>7523.13</v>
          </cell>
          <cell r="F35">
            <v>7523.13</v>
          </cell>
        </row>
        <row r="36">
          <cell r="C36">
            <v>2601</v>
          </cell>
          <cell r="D36" t="str">
            <v>ES - Main Power System</v>
          </cell>
          <cell r="E36">
            <v>-1200</v>
          </cell>
          <cell r="F36">
            <v>-1200</v>
          </cell>
        </row>
        <row r="37">
          <cell r="C37">
            <v>2602</v>
          </cell>
          <cell r="D37" t="str">
            <v>ES - Lamps &amp; Tubes</v>
          </cell>
          <cell r="E37">
            <v>3897.5</v>
          </cell>
          <cell r="F37">
            <v>3897.5</v>
          </cell>
        </row>
        <row r="38">
          <cell r="C38">
            <v>2603</v>
          </cell>
          <cell r="D38" t="str">
            <v>ES - Standby Power Systems</v>
          </cell>
          <cell r="E38">
            <v>-620</v>
          </cell>
          <cell r="F38">
            <v>-620</v>
          </cell>
        </row>
        <row r="39">
          <cell r="C39">
            <v>2604</v>
          </cell>
          <cell r="D39" t="str">
            <v>ES - Emergency Lighting System</v>
          </cell>
          <cell r="E39">
            <v>166.66</v>
          </cell>
          <cell r="F39">
            <v>166.66</v>
          </cell>
        </row>
        <row r="40">
          <cell r="C40">
            <v>2607</v>
          </cell>
          <cell r="D40" t="str">
            <v>ES - R&amp;M</v>
          </cell>
          <cell r="E40">
            <v>-5615.44</v>
          </cell>
          <cell r="F40">
            <v>-5615.44</v>
          </cell>
        </row>
        <row r="41">
          <cell r="C41">
            <v>2621</v>
          </cell>
          <cell r="D41" t="str">
            <v>FP - Contract fee</v>
          </cell>
          <cell r="E41">
            <v>2423.08</v>
          </cell>
          <cell r="F41">
            <v>2423.08</v>
          </cell>
        </row>
        <row r="42">
          <cell r="C42">
            <v>2625</v>
          </cell>
          <cell r="D42" t="str">
            <v>FP - Fire monitoring fee</v>
          </cell>
          <cell r="E42">
            <v>316.89</v>
          </cell>
          <cell r="F42">
            <v>316.89</v>
          </cell>
        </row>
        <row r="43">
          <cell r="C43">
            <v>2626</v>
          </cell>
          <cell r="D43" t="str">
            <v>FP - Detectors</v>
          </cell>
          <cell r="E43">
            <v>258.83999999999997</v>
          </cell>
          <cell r="F43">
            <v>258.83999999999997</v>
          </cell>
        </row>
        <row r="44">
          <cell r="C44">
            <v>2627</v>
          </cell>
          <cell r="D44" t="str">
            <v>FP - Fire Brigade call outs</v>
          </cell>
          <cell r="E44">
            <v>525</v>
          </cell>
          <cell r="F44">
            <v>525</v>
          </cell>
        </row>
        <row r="45">
          <cell r="C45">
            <v>2628</v>
          </cell>
          <cell r="D45" t="str">
            <v>FP - Consultancy &amp; warden trng</v>
          </cell>
          <cell r="E45">
            <v>901.5</v>
          </cell>
          <cell r="F45">
            <v>901.5</v>
          </cell>
        </row>
        <row r="46">
          <cell r="C46">
            <v>2629</v>
          </cell>
          <cell r="D46" t="str">
            <v>FP - Emrgncy wrng systm (EWIS)</v>
          </cell>
          <cell r="E46">
            <v>425.02</v>
          </cell>
          <cell r="F46">
            <v>425.02</v>
          </cell>
        </row>
        <row r="47">
          <cell r="C47">
            <v>2630</v>
          </cell>
          <cell r="D47" t="str">
            <v>FP - R&amp;M</v>
          </cell>
          <cell r="E47">
            <v>-1435.33</v>
          </cell>
          <cell r="F47">
            <v>-1435.33</v>
          </cell>
        </row>
        <row r="48">
          <cell r="C48">
            <v>2641</v>
          </cell>
          <cell r="D48" t="str">
            <v>MS - Contract Fee</v>
          </cell>
          <cell r="E48">
            <v>7013.08</v>
          </cell>
          <cell r="F48">
            <v>7013.08</v>
          </cell>
        </row>
        <row r="49">
          <cell r="C49">
            <v>2643</v>
          </cell>
          <cell r="D49" t="str">
            <v>MS - Water Treatment</v>
          </cell>
          <cell r="E49">
            <v>2946</v>
          </cell>
          <cell r="F49">
            <v>2946</v>
          </cell>
        </row>
        <row r="50">
          <cell r="C50">
            <v>2644</v>
          </cell>
          <cell r="D50" t="str">
            <v>MS - Air Filters</v>
          </cell>
          <cell r="E50">
            <v>1085.02</v>
          </cell>
          <cell r="F50">
            <v>1085.02</v>
          </cell>
        </row>
        <row r="51">
          <cell r="C51">
            <v>2645</v>
          </cell>
          <cell r="D51" t="str">
            <v>MS - Chillers</v>
          </cell>
          <cell r="E51">
            <v>909.17</v>
          </cell>
          <cell r="F51">
            <v>909.17</v>
          </cell>
        </row>
        <row r="52">
          <cell r="C52">
            <v>2647</v>
          </cell>
          <cell r="D52" t="str">
            <v>MS - BAS, BMS &amp; controls</v>
          </cell>
          <cell r="E52">
            <v>4696.67</v>
          </cell>
          <cell r="F52">
            <v>4696.67</v>
          </cell>
        </row>
        <row r="53">
          <cell r="C53">
            <v>2648</v>
          </cell>
          <cell r="D53" t="str">
            <v>MS - Consultants &amp; Licence Fs</v>
          </cell>
          <cell r="E53">
            <v>505</v>
          </cell>
          <cell r="F53">
            <v>505</v>
          </cell>
        </row>
        <row r="54">
          <cell r="C54">
            <v>2649</v>
          </cell>
          <cell r="D54" t="str">
            <v>MS - R&amp;M</v>
          </cell>
          <cell r="E54">
            <v>1784</v>
          </cell>
          <cell r="F54">
            <v>1784</v>
          </cell>
        </row>
        <row r="55">
          <cell r="C55">
            <v>2661</v>
          </cell>
          <cell r="D55" t="str">
            <v>LE - Contract fees</v>
          </cell>
          <cell r="E55">
            <v>25501.81</v>
          </cell>
          <cell r="F55">
            <v>25501.81</v>
          </cell>
        </row>
        <row r="56">
          <cell r="C56">
            <v>2662</v>
          </cell>
          <cell r="D56" t="str">
            <v>LE - R&amp;M - Contract</v>
          </cell>
          <cell r="E56">
            <v>3190</v>
          </cell>
          <cell r="F56">
            <v>3190</v>
          </cell>
        </row>
        <row r="57">
          <cell r="C57">
            <v>2664</v>
          </cell>
          <cell r="D57" t="str">
            <v>LE - Telephone</v>
          </cell>
          <cell r="E57">
            <v>152.53</v>
          </cell>
          <cell r="F57">
            <v>152.53</v>
          </cell>
        </row>
        <row r="58">
          <cell r="C58">
            <v>2665</v>
          </cell>
          <cell r="D58" t="str">
            <v>LE - Building maintenace unit</v>
          </cell>
          <cell r="E58">
            <v>1170</v>
          </cell>
          <cell r="F58">
            <v>1170</v>
          </cell>
        </row>
        <row r="59">
          <cell r="C59">
            <v>2688</v>
          </cell>
          <cell r="D59" t="str">
            <v>BF - R&amp;M</v>
          </cell>
          <cell r="E59">
            <v>-2017.45</v>
          </cell>
          <cell r="F59">
            <v>-2017.45</v>
          </cell>
        </row>
        <row r="60">
          <cell r="C60">
            <v>2705</v>
          </cell>
          <cell r="D60" t="str">
            <v>HS - R&amp;M</v>
          </cell>
          <cell r="E60">
            <v>4965.33</v>
          </cell>
          <cell r="F60">
            <v>4965.33</v>
          </cell>
        </row>
        <row r="61">
          <cell r="C61">
            <v>2724</v>
          </cell>
          <cell r="D61" t="str">
            <v>Signs &amp; directories</v>
          </cell>
          <cell r="E61">
            <v>480</v>
          </cell>
          <cell r="F61">
            <v>480</v>
          </cell>
        </row>
        <row r="62">
          <cell r="C62">
            <v>2801</v>
          </cell>
          <cell r="D62" t="str">
            <v>Building staff wages &amp; oncosts</v>
          </cell>
          <cell r="E62">
            <v>58906.68</v>
          </cell>
          <cell r="F62">
            <v>58906.68</v>
          </cell>
        </row>
        <row r="63">
          <cell r="C63">
            <v>2802</v>
          </cell>
          <cell r="D63" t="str">
            <v>Equipment &amp; supplies</v>
          </cell>
          <cell r="E63">
            <v>41.97</v>
          </cell>
          <cell r="F63">
            <v>41.97</v>
          </cell>
        </row>
        <row r="64">
          <cell r="C64">
            <v>2803</v>
          </cell>
          <cell r="D64" t="str">
            <v>Staff telephones, pagers</v>
          </cell>
          <cell r="E64">
            <v>1522.49</v>
          </cell>
          <cell r="F64">
            <v>1522.49</v>
          </cell>
        </row>
        <row r="65">
          <cell r="C65">
            <v>2805</v>
          </cell>
          <cell r="D65" t="str">
            <v>Other building staff costs</v>
          </cell>
          <cell r="E65">
            <v>18878.73</v>
          </cell>
          <cell r="F65">
            <v>18878.73</v>
          </cell>
        </row>
        <row r="66">
          <cell r="C66">
            <v>2851</v>
          </cell>
          <cell r="D66" t="str">
            <v>Internal management fees</v>
          </cell>
          <cell r="E66">
            <v>21098</v>
          </cell>
          <cell r="F66">
            <v>21098</v>
          </cell>
        </row>
        <row r="67">
          <cell r="C67">
            <v>3101</v>
          </cell>
          <cell r="D67" t="str">
            <v>RE - Cleaning Std Tenant</v>
          </cell>
          <cell r="E67">
            <v>29608.94</v>
          </cell>
          <cell r="F67">
            <v>29608.94</v>
          </cell>
        </row>
        <row r="68">
          <cell r="C68">
            <v>3103</v>
          </cell>
          <cell r="D68" t="str">
            <v>RE - Cleaning Special Tenant</v>
          </cell>
          <cell r="E68">
            <v>9306.23</v>
          </cell>
          <cell r="F68">
            <v>9306.23</v>
          </cell>
        </row>
        <row r="69">
          <cell r="C69">
            <v>3104</v>
          </cell>
          <cell r="D69" t="str">
            <v>RE - Cleaning Ad Hoc</v>
          </cell>
          <cell r="E69">
            <v>30173.71</v>
          </cell>
          <cell r="F69">
            <v>30173.71</v>
          </cell>
        </row>
        <row r="70">
          <cell r="C70">
            <v>3301</v>
          </cell>
          <cell r="D70" t="str">
            <v>RE - Energy</v>
          </cell>
          <cell r="E70">
            <v>2582.1</v>
          </cell>
          <cell r="F70">
            <v>2582.1</v>
          </cell>
        </row>
        <row r="71">
          <cell r="C71">
            <v>3401</v>
          </cell>
          <cell r="D71" t="str">
            <v>RE - Repairs &amp; Maint</v>
          </cell>
          <cell r="E71">
            <v>-1906.55</v>
          </cell>
          <cell r="F71">
            <v>-1906.55</v>
          </cell>
        </row>
        <row r="72">
          <cell r="C72">
            <v>3402</v>
          </cell>
          <cell r="D72" t="str">
            <v>RE - Security costs</v>
          </cell>
          <cell r="E72">
            <v>780</v>
          </cell>
          <cell r="F72">
            <v>780</v>
          </cell>
        </row>
        <row r="73">
          <cell r="C73">
            <v>4301</v>
          </cell>
          <cell r="D73" t="str">
            <v>NR - Electricity</v>
          </cell>
          <cell r="E73">
            <v>22795.24</v>
          </cell>
          <cell r="F73">
            <v>22795.24</v>
          </cell>
        </row>
        <row r="74">
          <cell r="C74">
            <v>4701</v>
          </cell>
          <cell r="D74" t="str">
            <v>NR - Entertainment - FBT</v>
          </cell>
          <cell r="E74">
            <v>40.72</v>
          </cell>
          <cell r="F74">
            <v>40.72</v>
          </cell>
        </row>
        <row r="75">
          <cell r="C75">
            <v>4702</v>
          </cell>
          <cell r="D75" t="str">
            <v>NR - Entertainment - Non FBT</v>
          </cell>
          <cell r="E75">
            <v>-198.63</v>
          </cell>
          <cell r="F75">
            <v>-198.63</v>
          </cell>
        </row>
        <row r="76">
          <cell r="C76">
            <v>4754</v>
          </cell>
          <cell r="D76" t="str">
            <v>NR - Amortisation - Leasing Fs</v>
          </cell>
          <cell r="E76">
            <v>25979.9</v>
          </cell>
          <cell r="F76">
            <v>25979.9</v>
          </cell>
        </row>
        <row r="77">
          <cell r="C77">
            <v>4804</v>
          </cell>
          <cell r="D77" t="str">
            <v>NR - Legal Leasing Costs</v>
          </cell>
          <cell r="E77">
            <v>2405.1999999999998</v>
          </cell>
          <cell r="F77">
            <v>2405.1999999999998</v>
          </cell>
        </row>
        <row r="78">
          <cell r="C78">
            <v>4815</v>
          </cell>
          <cell r="D78" t="str">
            <v>NR - Legal Other</v>
          </cell>
          <cell r="E78">
            <v>-901.85</v>
          </cell>
          <cell r="F78">
            <v>-901.85</v>
          </cell>
        </row>
        <row r="79">
          <cell r="C79">
            <v>5014</v>
          </cell>
          <cell r="D79" t="str">
            <v>AUD Bank Fees and Charges</v>
          </cell>
          <cell r="E79">
            <v>15.46</v>
          </cell>
          <cell r="F79">
            <v>15.46</v>
          </cell>
        </row>
        <row r="80">
          <cell r="C80">
            <v>6110</v>
          </cell>
          <cell r="D80" t="str">
            <v>Agents retention account</v>
          </cell>
          <cell r="E80">
            <v>184202.8</v>
          </cell>
          <cell r="F80">
            <v>184202.8</v>
          </cell>
        </row>
        <row r="81">
          <cell r="C81">
            <v>6140</v>
          </cell>
          <cell r="D81" t="str">
            <v>Owners GST clearing account</v>
          </cell>
          <cell r="E81">
            <v>-0.95</v>
          </cell>
          <cell r="F81">
            <v>0.45</v>
          </cell>
        </row>
        <row r="82">
          <cell r="C82">
            <v>6160</v>
          </cell>
          <cell r="D82" t="str">
            <v>Other cash account #1</v>
          </cell>
          <cell r="E82">
            <v>-65777.570000000007</v>
          </cell>
          <cell r="F82">
            <v>938797.01</v>
          </cell>
        </row>
        <row r="83">
          <cell r="C83">
            <v>6180</v>
          </cell>
          <cell r="D83" t="str">
            <v>Tenant bonds account</v>
          </cell>
          <cell r="E83">
            <v>143.68</v>
          </cell>
          <cell r="F83">
            <v>42774.6</v>
          </cell>
        </row>
        <row r="84">
          <cell r="C84">
            <v>6190</v>
          </cell>
          <cell r="D84" t="str">
            <v>Other bonds account</v>
          </cell>
          <cell r="F84">
            <v>450</v>
          </cell>
        </row>
        <row r="85">
          <cell r="C85">
            <v>6210</v>
          </cell>
          <cell r="D85" t="str">
            <v>Tenant debtors</v>
          </cell>
          <cell r="E85">
            <v>-104948.54</v>
          </cell>
          <cell r="F85">
            <v>-603459.71</v>
          </cell>
        </row>
        <row r="86">
          <cell r="C86">
            <v>6220</v>
          </cell>
          <cell r="D86" t="str">
            <v>Outstanding insurance claims</v>
          </cell>
          <cell r="E86">
            <v>-12603.2</v>
          </cell>
          <cell r="F86">
            <v>18580.560000000001</v>
          </cell>
        </row>
        <row r="87">
          <cell r="C87">
            <v>6230</v>
          </cell>
          <cell r="D87" t="str">
            <v>Prepayments</v>
          </cell>
          <cell r="E87">
            <v>-25452.65</v>
          </cell>
          <cell r="F87">
            <v>130434.04</v>
          </cell>
        </row>
        <row r="88">
          <cell r="C88">
            <v>6250</v>
          </cell>
          <cell r="D88" t="str">
            <v>Other current recvbls - prprty</v>
          </cell>
          <cell r="E88">
            <v>-54394.35</v>
          </cell>
          <cell r="F88">
            <v>58048.54</v>
          </cell>
        </row>
        <row r="89">
          <cell r="C89">
            <v>6270</v>
          </cell>
          <cell r="D89" t="str">
            <v>Agents GST receivable account</v>
          </cell>
          <cell r="E89">
            <v>-13555.18</v>
          </cell>
          <cell r="F89">
            <v>30097.51</v>
          </cell>
        </row>
        <row r="90">
          <cell r="C90">
            <v>6280</v>
          </cell>
          <cell r="D90" t="str">
            <v>Owners GST receivable account</v>
          </cell>
          <cell r="E90">
            <v>16667.54</v>
          </cell>
          <cell r="F90">
            <v>18117.21</v>
          </cell>
        </row>
        <row r="91">
          <cell r="C91">
            <v>6540</v>
          </cell>
          <cell r="D91" t="str">
            <v>Leasing Fees</v>
          </cell>
          <cell r="E91">
            <v>7661.7</v>
          </cell>
          <cell r="F91">
            <v>2024036.36</v>
          </cell>
        </row>
        <row r="92">
          <cell r="C92">
            <v>6541</v>
          </cell>
          <cell r="D92" t="str">
            <v>Accum Amort - Leasing Fees</v>
          </cell>
          <cell r="E92">
            <v>-25979.9</v>
          </cell>
          <cell r="F92">
            <v>-591336.91</v>
          </cell>
        </row>
        <row r="93">
          <cell r="C93">
            <v>7115</v>
          </cell>
          <cell r="D93" t="str">
            <v>Creditor Account</v>
          </cell>
          <cell r="E93">
            <v>60385.84</v>
          </cell>
          <cell r="F93">
            <v>-238520.04</v>
          </cell>
        </row>
        <row r="94">
          <cell r="C94">
            <v>7130</v>
          </cell>
          <cell r="D94" t="str">
            <v>Owners GST Liability account</v>
          </cell>
          <cell r="E94">
            <v>35499.93</v>
          </cell>
          <cell r="F94">
            <v>-176087.38</v>
          </cell>
        </row>
        <row r="95">
          <cell r="C95">
            <v>7210</v>
          </cell>
          <cell r="D95" t="str">
            <v>Sundry crdtrs - tent opn crdts</v>
          </cell>
          <cell r="E95">
            <v>-1726.95</v>
          </cell>
          <cell r="F95">
            <v>-2428.0100000000002</v>
          </cell>
        </row>
        <row r="96">
          <cell r="C96">
            <v>7215</v>
          </cell>
          <cell r="D96" t="str">
            <v>Sundry creditors - tenant bnds</v>
          </cell>
          <cell r="E96">
            <v>-143.68</v>
          </cell>
          <cell r="F96">
            <v>-42774.6</v>
          </cell>
        </row>
        <row r="97">
          <cell r="C97">
            <v>7220</v>
          </cell>
          <cell r="D97" t="str">
            <v>Sundry creditors - deposits</v>
          </cell>
          <cell r="E97">
            <v>-17368.72</v>
          </cell>
          <cell r="F97">
            <v>-224285.88</v>
          </cell>
        </row>
        <row r="98">
          <cell r="C98">
            <v>7230</v>
          </cell>
          <cell r="D98" t="str">
            <v>Internal Prpty Mngmt Fee Accrl</v>
          </cell>
          <cell r="E98">
            <v>21098</v>
          </cell>
          <cell r="F98">
            <v>-42281.09</v>
          </cell>
        </row>
        <row r="99">
          <cell r="C99">
            <v>7250</v>
          </cell>
          <cell r="D99" t="str">
            <v>Accruals - Property</v>
          </cell>
          <cell r="E99">
            <v>178930.63</v>
          </cell>
          <cell r="F99">
            <v>-470126.66</v>
          </cell>
        </row>
        <row r="100">
          <cell r="C100">
            <v>7262</v>
          </cell>
          <cell r="D100" t="str">
            <v>Purchase Orders</v>
          </cell>
          <cell r="E100">
            <v>-151742.18</v>
          </cell>
          <cell r="F100">
            <v>-259555.39</v>
          </cell>
        </row>
        <row r="101">
          <cell r="C101">
            <v>7270</v>
          </cell>
          <cell r="D101" t="str">
            <v>Prepaid income</v>
          </cell>
          <cell r="E101">
            <v>2745.83</v>
          </cell>
          <cell r="F101">
            <v>-17834.04</v>
          </cell>
        </row>
        <row r="102">
          <cell r="C102">
            <v>7290</v>
          </cell>
          <cell r="D102" t="str">
            <v>Other sundry creditors</v>
          </cell>
          <cell r="E102">
            <v>34745.67</v>
          </cell>
          <cell r="F102">
            <v>-137004.6</v>
          </cell>
        </row>
        <row r="103">
          <cell r="C103">
            <v>8400</v>
          </cell>
          <cell r="D103" t="str">
            <v>Reserve for Undistrib CGT</v>
          </cell>
          <cell r="E103">
            <v>13900000</v>
          </cell>
          <cell r="F103">
            <v>-571457.02</v>
          </cell>
        </row>
        <row r="104">
          <cell r="C104">
            <v>8401</v>
          </cell>
          <cell r="D104" t="str">
            <v>Distributions Paid</v>
          </cell>
          <cell r="E104">
            <v>-12700000</v>
          </cell>
          <cell r="F104">
            <v>1200000</v>
          </cell>
        </row>
      </sheetData>
      <sheetData sheetId="2">
        <row r="1">
          <cell r="C1">
            <v>1111</v>
          </cell>
          <cell r="D1" t="str">
            <v>Base Rent - Commercial</v>
          </cell>
          <cell r="E1">
            <v>-1386921.32</v>
          </cell>
          <cell r="F1">
            <v>-2621370.38</v>
          </cell>
        </row>
        <row r="2">
          <cell r="C2">
            <v>1114</v>
          </cell>
          <cell r="D2" t="str">
            <v>Base Rent - Retail</v>
          </cell>
          <cell r="E2">
            <v>-33822.36</v>
          </cell>
          <cell r="F2">
            <v>-61811.05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7083.33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2500</v>
          </cell>
        </row>
        <row r="5">
          <cell r="C5">
            <v>1119</v>
          </cell>
          <cell r="D5" t="str">
            <v>Rent Abatement</v>
          </cell>
          <cell r="E5">
            <v>209589.69</v>
          </cell>
          <cell r="F5">
            <v>398247.96</v>
          </cell>
        </row>
        <row r="6">
          <cell r="C6">
            <v>1211</v>
          </cell>
          <cell r="D6" t="str">
            <v>Outgoings - General</v>
          </cell>
          <cell r="E6">
            <v>-375399.56</v>
          </cell>
          <cell r="F6">
            <v>-711655.22</v>
          </cell>
        </row>
        <row r="7">
          <cell r="C7">
            <v>1212</v>
          </cell>
          <cell r="D7" t="str">
            <v>Outoings - Annual Adjustment</v>
          </cell>
          <cell r="E7">
            <v>-39443.74</v>
          </cell>
          <cell r="F7">
            <v>18854.509999999998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  <cell r="F8">
            <v>-487506.26</v>
          </cell>
        </row>
        <row r="9">
          <cell r="C9">
            <v>1410</v>
          </cell>
          <cell r="D9" t="str">
            <v>Storage - General</v>
          </cell>
          <cell r="E9">
            <v>-8817.25</v>
          </cell>
          <cell r="F9">
            <v>-17190.560000000001</v>
          </cell>
        </row>
        <row r="10">
          <cell r="C10">
            <v>1510</v>
          </cell>
          <cell r="D10" t="str">
            <v>Service Reimb - Rprs &amp; Maint</v>
          </cell>
          <cell r="E10">
            <v>493.19</v>
          </cell>
          <cell r="F10">
            <v>-5636.62</v>
          </cell>
        </row>
        <row r="11">
          <cell r="C11">
            <v>1520</v>
          </cell>
          <cell r="D11" t="str">
            <v>Service Reimb - Airconditiong</v>
          </cell>
          <cell r="E11">
            <v>-30260</v>
          </cell>
          <cell r="F11">
            <v>-41380</v>
          </cell>
        </row>
        <row r="12">
          <cell r="C12">
            <v>1530</v>
          </cell>
          <cell r="D12" t="str">
            <v>Service Reimb  - Clean Std Tnt</v>
          </cell>
          <cell r="E12">
            <v>-72025.06</v>
          </cell>
          <cell r="F12">
            <v>-123193.03</v>
          </cell>
        </row>
        <row r="13">
          <cell r="C13">
            <v>1540</v>
          </cell>
          <cell r="D13" t="str">
            <v>Service Reimb - Cleaning Specl</v>
          </cell>
          <cell r="E13">
            <v>-9306.23</v>
          </cell>
          <cell r="F13">
            <v>-24616.82</v>
          </cell>
        </row>
        <row r="14">
          <cell r="C14">
            <v>1550</v>
          </cell>
          <cell r="D14" t="str">
            <v>Service Reimb - Energy</v>
          </cell>
          <cell r="E14">
            <v>-1910.11</v>
          </cell>
          <cell r="F14">
            <v>-3032.22</v>
          </cell>
        </row>
        <row r="15">
          <cell r="C15">
            <v>1580</v>
          </cell>
          <cell r="D15" t="str">
            <v>Service Reimb - Legal</v>
          </cell>
          <cell r="E15">
            <v>-4627.49</v>
          </cell>
          <cell r="F15">
            <v>-4627.49</v>
          </cell>
        </row>
        <row r="16">
          <cell r="C16">
            <v>1660</v>
          </cell>
          <cell r="D16" t="str">
            <v>Telecommunications Income</v>
          </cell>
          <cell r="E16">
            <v>-9883.1</v>
          </cell>
          <cell r="F16">
            <v>-18840.61</v>
          </cell>
        </row>
        <row r="17">
          <cell r="C17">
            <v>1680</v>
          </cell>
          <cell r="D17" t="str">
            <v>Other Property Income</v>
          </cell>
          <cell r="E17">
            <v>3333.33</v>
          </cell>
          <cell r="F17">
            <v>2666.66</v>
          </cell>
        </row>
        <row r="18">
          <cell r="C18">
            <v>1711</v>
          </cell>
          <cell r="D18" t="str">
            <v>Trust - Interest on Deposits</v>
          </cell>
          <cell r="E18">
            <v>-4591.17</v>
          </cell>
          <cell r="F18">
            <v>-10115.209999999999</v>
          </cell>
        </row>
        <row r="19">
          <cell r="C19">
            <v>2111</v>
          </cell>
          <cell r="D19" t="str">
            <v>Council Rates</v>
          </cell>
          <cell r="E19">
            <v>15459.54</v>
          </cell>
          <cell r="F19">
            <v>30919.07</v>
          </cell>
        </row>
        <row r="20">
          <cell r="C20">
            <v>2121</v>
          </cell>
          <cell r="D20" t="str">
            <v>Water Rates - Sewerage &amp; Drnag</v>
          </cell>
          <cell r="E20">
            <v>703.27</v>
          </cell>
          <cell r="F20">
            <v>1375.27</v>
          </cell>
        </row>
        <row r="21">
          <cell r="C21">
            <v>2122</v>
          </cell>
          <cell r="D21" t="str">
            <v>Water Rates - Water Usage</v>
          </cell>
          <cell r="E21">
            <v>5757.95</v>
          </cell>
          <cell r="F21">
            <v>10439.06</v>
          </cell>
        </row>
        <row r="22">
          <cell r="C22">
            <v>2123</v>
          </cell>
          <cell r="D22" t="str">
            <v>Water Rates - Sewerage Usage</v>
          </cell>
          <cell r="E22">
            <v>2940.46</v>
          </cell>
          <cell r="F22">
            <v>5566.81</v>
          </cell>
        </row>
        <row r="23">
          <cell r="C23">
            <v>2125</v>
          </cell>
          <cell r="D23" t="str">
            <v>Trade Waste &amp; Sullage</v>
          </cell>
          <cell r="F23">
            <v>206.98</v>
          </cell>
        </row>
        <row r="24">
          <cell r="C24">
            <v>2131</v>
          </cell>
          <cell r="D24" t="str">
            <v>Land tax</v>
          </cell>
          <cell r="E24">
            <v>25682.880000000001</v>
          </cell>
          <cell r="F24">
            <v>51365.760000000002</v>
          </cell>
        </row>
        <row r="25">
          <cell r="C25">
            <v>2212</v>
          </cell>
          <cell r="D25" t="str">
            <v>Insurance - ISR</v>
          </cell>
          <cell r="E25">
            <v>11194</v>
          </cell>
          <cell r="F25">
            <v>22388</v>
          </cell>
        </row>
        <row r="26">
          <cell r="C26">
            <v>2213</v>
          </cell>
          <cell r="D26" t="str">
            <v>Insurance - Public Liability</v>
          </cell>
          <cell r="E26">
            <v>552.1</v>
          </cell>
          <cell r="F26">
            <v>1104.2</v>
          </cell>
        </row>
        <row r="27">
          <cell r="C27">
            <v>2215</v>
          </cell>
          <cell r="D27" t="str">
            <v>Insurance - Other</v>
          </cell>
          <cell r="E27">
            <v>452.25</v>
          </cell>
          <cell r="F27">
            <v>2110.83</v>
          </cell>
        </row>
        <row r="28">
          <cell r="C28">
            <v>2351</v>
          </cell>
          <cell r="D28" t="str">
            <v>PC - Contract fees</v>
          </cell>
          <cell r="E28">
            <v>283.33</v>
          </cell>
          <cell r="F28">
            <v>566.66</v>
          </cell>
        </row>
        <row r="29">
          <cell r="C29">
            <v>2352</v>
          </cell>
          <cell r="D29" t="str">
            <v>PC - Other</v>
          </cell>
          <cell r="E29">
            <v>120</v>
          </cell>
          <cell r="F29">
            <v>-180</v>
          </cell>
        </row>
        <row r="30">
          <cell r="C30">
            <v>2401</v>
          </cell>
          <cell r="D30" t="str">
            <v>SS - Security patrol &amp; montrng</v>
          </cell>
          <cell r="E30">
            <v>41102.97</v>
          </cell>
          <cell r="F30">
            <v>82205.94</v>
          </cell>
        </row>
        <row r="31">
          <cell r="C31">
            <v>2403</v>
          </cell>
          <cell r="D31" t="str">
            <v>SS - Callout charges</v>
          </cell>
          <cell r="E31">
            <v>4298.99</v>
          </cell>
          <cell r="F31">
            <v>5155.88</v>
          </cell>
        </row>
        <row r="32">
          <cell r="C32">
            <v>2406</v>
          </cell>
          <cell r="D32" t="str">
            <v>SS - Locks, Keys &amp; cards</v>
          </cell>
          <cell r="E32">
            <v>1599.27</v>
          </cell>
          <cell r="F32">
            <v>304</v>
          </cell>
        </row>
        <row r="33">
          <cell r="C33">
            <v>2408</v>
          </cell>
          <cell r="D33" t="str">
            <v>SC - R&amp;M</v>
          </cell>
          <cell r="E33">
            <v>3423</v>
          </cell>
          <cell r="F33">
            <v>2332</v>
          </cell>
        </row>
        <row r="34">
          <cell r="C34">
            <v>2451</v>
          </cell>
          <cell r="D34" t="str">
            <v>Lawn / garden maintenance</v>
          </cell>
          <cell r="E34">
            <v>2998.55</v>
          </cell>
          <cell r="F34">
            <v>7854.85</v>
          </cell>
        </row>
        <row r="35">
          <cell r="C35">
            <v>2452</v>
          </cell>
          <cell r="D35" t="str">
            <v>Plants , pot hire, materials</v>
          </cell>
          <cell r="E35">
            <v>378.1</v>
          </cell>
          <cell r="F35">
            <v>778</v>
          </cell>
        </row>
        <row r="36">
          <cell r="C36">
            <v>2551</v>
          </cell>
          <cell r="D36" t="str">
            <v>EN - ELECTRICITY - BASE BUILDI</v>
          </cell>
          <cell r="E36">
            <v>81695.06</v>
          </cell>
          <cell r="F36">
            <v>129796.34</v>
          </cell>
        </row>
        <row r="37">
          <cell r="C37">
            <v>2552</v>
          </cell>
          <cell r="D37" t="str">
            <v>EN - Gas</v>
          </cell>
          <cell r="E37">
            <v>4354.09</v>
          </cell>
          <cell r="F37">
            <v>11877.22</v>
          </cell>
        </row>
        <row r="38">
          <cell r="C38">
            <v>2554</v>
          </cell>
          <cell r="D38" t="str">
            <v>EN - Energy - Other</v>
          </cell>
          <cell r="E38">
            <v>-3677.67</v>
          </cell>
          <cell r="F38">
            <v>-3677.67</v>
          </cell>
        </row>
        <row r="39">
          <cell r="C39">
            <v>2601</v>
          </cell>
          <cell r="D39" t="str">
            <v>ES - Main Power System</v>
          </cell>
          <cell r="E39">
            <v>4078</v>
          </cell>
          <cell r="F39">
            <v>2878</v>
          </cell>
        </row>
        <row r="40">
          <cell r="C40">
            <v>2602</v>
          </cell>
          <cell r="D40" t="str">
            <v>ES - Lamps &amp; Tubes</v>
          </cell>
          <cell r="E40">
            <v>2529</v>
          </cell>
          <cell r="F40">
            <v>6426.5</v>
          </cell>
        </row>
        <row r="41">
          <cell r="C41">
            <v>2603</v>
          </cell>
          <cell r="D41" t="str">
            <v>ES - Standby Power Systems</v>
          </cell>
          <cell r="E41">
            <v>1598</v>
          </cell>
          <cell r="F41">
            <v>978</v>
          </cell>
        </row>
        <row r="42">
          <cell r="C42">
            <v>2604</v>
          </cell>
          <cell r="D42" t="str">
            <v>ES - Emergency Lighting System</v>
          </cell>
          <cell r="E42">
            <v>5563.67</v>
          </cell>
          <cell r="F42">
            <v>5730.33</v>
          </cell>
        </row>
        <row r="43">
          <cell r="C43">
            <v>2607</v>
          </cell>
          <cell r="D43" t="str">
            <v>ES - R&amp;M</v>
          </cell>
          <cell r="E43">
            <v>2755.9</v>
          </cell>
          <cell r="F43">
            <v>-2859.54</v>
          </cell>
        </row>
        <row r="44">
          <cell r="C44">
            <v>2621</v>
          </cell>
          <cell r="D44" t="str">
            <v>FP - Contract fee</v>
          </cell>
          <cell r="E44">
            <v>4513.08</v>
          </cell>
          <cell r="F44">
            <v>6936.16</v>
          </cell>
        </row>
        <row r="45">
          <cell r="C45">
            <v>2625</v>
          </cell>
          <cell r="D45" t="str">
            <v>FP - Fire monitoring fee</v>
          </cell>
          <cell r="E45">
            <v>234.81</v>
          </cell>
          <cell r="F45">
            <v>551.70000000000005</v>
          </cell>
        </row>
        <row r="46">
          <cell r="C46">
            <v>2626</v>
          </cell>
          <cell r="D46" t="str">
            <v>FP - Detectors</v>
          </cell>
          <cell r="E46">
            <v>1382.84</v>
          </cell>
          <cell r="F46">
            <v>1641.68</v>
          </cell>
        </row>
        <row r="47">
          <cell r="C47">
            <v>2627</v>
          </cell>
          <cell r="D47" t="str">
            <v>FP - Fire Brigade call outs</v>
          </cell>
          <cell r="E47">
            <v>-2.5</v>
          </cell>
          <cell r="F47">
            <v>522.5</v>
          </cell>
        </row>
        <row r="48">
          <cell r="C48">
            <v>2628</v>
          </cell>
          <cell r="D48" t="str">
            <v>FP - Consultancy &amp; warden trng</v>
          </cell>
          <cell r="E48">
            <v>114</v>
          </cell>
          <cell r="F48">
            <v>1015.5</v>
          </cell>
        </row>
        <row r="49">
          <cell r="C49">
            <v>2629</v>
          </cell>
          <cell r="D49" t="str">
            <v>FP - Emrgncy wrng systm (EWIS)</v>
          </cell>
          <cell r="E49">
            <v>425.02</v>
          </cell>
          <cell r="F49">
            <v>850.04</v>
          </cell>
        </row>
        <row r="50">
          <cell r="C50">
            <v>2630</v>
          </cell>
          <cell r="D50" t="str">
            <v>FP - R&amp;M</v>
          </cell>
          <cell r="E50">
            <v>22363.53</v>
          </cell>
          <cell r="F50">
            <v>20928.2</v>
          </cell>
        </row>
        <row r="51">
          <cell r="C51">
            <v>2631</v>
          </cell>
          <cell r="D51" t="str">
            <v>FP - Telephone Fire Line</v>
          </cell>
          <cell r="E51">
            <v>-90.09</v>
          </cell>
          <cell r="F51">
            <v>-90.09</v>
          </cell>
        </row>
        <row r="52">
          <cell r="C52">
            <v>2632</v>
          </cell>
          <cell r="D52" t="str">
            <v>FP - Other</v>
          </cell>
          <cell r="E52">
            <v>337.5</v>
          </cell>
          <cell r="F52">
            <v>337.5</v>
          </cell>
        </row>
        <row r="53">
          <cell r="C53">
            <v>2641</v>
          </cell>
          <cell r="D53" t="str">
            <v>MS - Contract Fee</v>
          </cell>
          <cell r="E53">
            <v>7013.08</v>
          </cell>
          <cell r="F53">
            <v>14026.16</v>
          </cell>
        </row>
        <row r="54">
          <cell r="C54">
            <v>2643</v>
          </cell>
          <cell r="D54" t="str">
            <v>MS - Water Treatment</v>
          </cell>
          <cell r="E54">
            <v>2946</v>
          </cell>
          <cell r="F54">
            <v>5892</v>
          </cell>
        </row>
        <row r="55">
          <cell r="C55">
            <v>2644</v>
          </cell>
          <cell r="D55" t="str">
            <v>MS - Air Filters</v>
          </cell>
          <cell r="E55">
            <v>1089</v>
          </cell>
          <cell r="F55">
            <v>2174.02</v>
          </cell>
        </row>
        <row r="56">
          <cell r="C56">
            <v>2645</v>
          </cell>
          <cell r="D56" t="str">
            <v>MS - Chillers</v>
          </cell>
          <cell r="E56">
            <v>909.17</v>
          </cell>
          <cell r="F56">
            <v>1818.34</v>
          </cell>
        </row>
        <row r="57">
          <cell r="C57">
            <v>2647</v>
          </cell>
          <cell r="D57" t="str">
            <v>MS - BAS, BMS &amp; controls</v>
          </cell>
          <cell r="E57">
            <v>4804.6899999999996</v>
          </cell>
          <cell r="F57">
            <v>9501.36</v>
          </cell>
        </row>
        <row r="58">
          <cell r="C58">
            <v>2648</v>
          </cell>
          <cell r="D58" t="str">
            <v>MS - Consultants &amp; Licence Fs</v>
          </cell>
          <cell r="E58">
            <v>505</v>
          </cell>
          <cell r="F58">
            <v>1010</v>
          </cell>
        </row>
        <row r="59">
          <cell r="C59">
            <v>2649</v>
          </cell>
          <cell r="D59" t="str">
            <v>MS - R&amp;M</v>
          </cell>
          <cell r="E59">
            <v>10717</v>
          </cell>
          <cell r="F59">
            <v>12501</v>
          </cell>
        </row>
        <row r="60">
          <cell r="C60">
            <v>2661</v>
          </cell>
          <cell r="D60" t="str">
            <v>LE - Contract fees</v>
          </cell>
          <cell r="E60">
            <v>25501.81</v>
          </cell>
          <cell r="F60">
            <v>51003.62</v>
          </cell>
        </row>
        <row r="61">
          <cell r="C61">
            <v>2662</v>
          </cell>
          <cell r="D61" t="str">
            <v>LE - R&amp;M - Contract</v>
          </cell>
          <cell r="E61">
            <v>422.73</v>
          </cell>
          <cell r="F61">
            <v>3612.73</v>
          </cell>
        </row>
        <row r="62">
          <cell r="C62">
            <v>2664</v>
          </cell>
          <cell r="D62" t="str">
            <v>LE - Telephone</v>
          </cell>
          <cell r="E62">
            <v>576.9</v>
          </cell>
          <cell r="F62">
            <v>729.43</v>
          </cell>
        </row>
        <row r="63">
          <cell r="C63">
            <v>2665</v>
          </cell>
          <cell r="D63" t="str">
            <v>LE - Building maintenace unit</v>
          </cell>
          <cell r="E63">
            <v>595</v>
          </cell>
          <cell r="F63">
            <v>1765</v>
          </cell>
        </row>
        <row r="64">
          <cell r="C64">
            <v>2682</v>
          </cell>
          <cell r="D64" t="str">
            <v>BF - Windows &amp; doors</v>
          </cell>
          <cell r="E64">
            <v>901.64</v>
          </cell>
          <cell r="F64">
            <v>901.64</v>
          </cell>
        </row>
        <row r="65">
          <cell r="C65">
            <v>2687</v>
          </cell>
          <cell r="D65" t="str">
            <v>BF - Structural consultants</v>
          </cell>
          <cell r="E65">
            <v>5000</v>
          </cell>
          <cell r="F65">
            <v>5000</v>
          </cell>
        </row>
        <row r="66">
          <cell r="C66">
            <v>2688</v>
          </cell>
          <cell r="D66" t="str">
            <v>BF - R&amp;M</v>
          </cell>
          <cell r="E66">
            <v>8792.2999999999993</v>
          </cell>
          <cell r="F66">
            <v>6774.85</v>
          </cell>
        </row>
        <row r="67">
          <cell r="C67">
            <v>2705</v>
          </cell>
          <cell r="D67" t="str">
            <v>HS - R&amp;M</v>
          </cell>
          <cell r="E67">
            <v>-3216.33</v>
          </cell>
          <cell r="F67">
            <v>1749</v>
          </cell>
        </row>
        <row r="68">
          <cell r="C68">
            <v>2724</v>
          </cell>
          <cell r="D68" t="str">
            <v>Signs &amp; directories</v>
          </cell>
          <cell r="F68">
            <v>480</v>
          </cell>
        </row>
        <row r="69">
          <cell r="C69">
            <v>2725</v>
          </cell>
          <cell r="D69" t="str">
            <v>Other minor costs &amp; fees</v>
          </cell>
          <cell r="E69">
            <v>2360</v>
          </cell>
          <cell r="F69">
            <v>2360</v>
          </cell>
        </row>
        <row r="70">
          <cell r="C70">
            <v>2801</v>
          </cell>
          <cell r="D70" t="str">
            <v>Building staff wages &amp; oncosts</v>
          </cell>
          <cell r="E70">
            <v>57774.11</v>
          </cell>
          <cell r="F70">
            <v>116680.79</v>
          </cell>
        </row>
        <row r="71">
          <cell r="C71">
            <v>2802</v>
          </cell>
          <cell r="D71" t="str">
            <v>Equipment &amp; supplies</v>
          </cell>
          <cell r="E71">
            <v>1394.1</v>
          </cell>
          <cell r="F71">
            <v>1436.07</v>
          </cell>
        </row>
        <row r="72">
          <cell r="C72">
            <v>2803</v>
          </cell>
          <cell r="D72" t="str">
            <v>Staff telephones, pagers</v>
          </cell>
          <cell r="E72">
            <v>881.65</v>
          </cell>
          <cell r="F72">
            <v>2404.14</v>
          </cell>
        </row>
        <row r="73">
          <cell r="C73">
            <v>2805</v>
          </cell>
          <cell r="D73" t="str">
            <v>Other building staff costs</v>
          </cell>
          <cell r="E73">
            <v>18878.73</v>
          </cell>
          <cell r="F73">
            <v>37757.46</v>
          </cell>
        </row>
        <row r="74">
          <cell r="C74">
            <v>2851</v>
          </cell>
          <cell r="D74" t="str">
            <v>Internal management fees</v>
          </cell>
          <cell r="E74">
            <v>21098</v>
          </cell>
          <cell r="F74">
            <v>42196</v>
          </cell>
        </row>
        <row r="75">
          <cell r="C75">
            <v>3101</v>
          </cell>
          <cell r="D75" t="str">
            <v>RE - Cleaning Std Tenant</v>
          </cell>
          <cell r="E75">
            <v>32724.58</v>
          </cell>
          <cell r="F75">
            <v>62333.52</v>
          </cell>
        </row>
        <row r="76">
          <cell r="C76">
            <v>3103</v>
          </cell>
          <cell r="D76" t="str">
            <v>RE - Cleaning Special Tenant</v>
          </cell>
          <cell r="E76">
            <v>9306.23</v>
          </cell>
          <cell r="F76">
            <v>18612.46</v>
          </cell>
        </row>
        <row r="77">
          <cell r="C77">
            <v>3104</v>
          </cell>
          <cell r="D77" t="str">
            <v>RE - Cleaning Ad Hoc</v>
          </cell>
          <cell r="E77">
            <v>33320.82</v>
          </cell>
          <cell r="F77">
            <v>63494.53</v>
          </cell>
        </row>
        <row r="78">
          <cell r="C78">
            <v>3301</v>
          </cell>
          <cell r="D78" t="str">
            <v>RE - Energy</v>
          </cell>
          <cell r="E78">
            <v>1427.11</v>
          </cell>
          <cell r="F78">
            <v>4009.21</v>
          </cell>
        </row>
        <row r="79">
          <cell r="C79">
            <v>3401</v>
          </cell>
          <cell r="D79" t="str">
            <v>RE - Repairs &amp; Maint</v>
          </cell>
          <cell r="F79">
            <v>-1906.55</v>
          </cell>
        </row>
        <row r="80">
          <cell r="C80">
            <v>3402</v>
          </cell>
          <cell r="D80" t="str">
            <v>RE - Security costs</v>
          </cell>
          <cell r="E80">
            <v>660</v>
          </cell>
          <cell r="F80">
            <v>1440</v>
          </cell>
        </row>
        <row r="81">
          <cell r="C81">
            <v>3602</v>
          </cell>
          <cell r="D81" t="str">
            <v>RE - Signs &amp; Directories</v>
          </cell>
          <cell r="E81">
            <v>150</v>
          </cell>
          <cell r="F81">
            <v>150</v>
          </cell>
        </row>
        <row r="82">
          <cell r="C82">
            <v>3603</v>
          </cell>
          <cell r="D82" t="str">
            <v>RE - Legal Costs</v>
          </cell>
          <cell r="E82">
            <v>5763.69</v>
          </cell>
          <cell r="F82">
            <v>5763.69</v>
          </cell>
        </row>
        <row r="83">
          <cell r="C83">
            <v>4301</v>
          </cell>
          <cell r="D83" t="str">
            <v>NR - Electricity</v>
          </cell>
          <cell r="E83">
            <v>409.73</v>
          </cell>
          <cell r="F83">
            <v>23204.97</v>
          </cell>
        </row>
        <row r="84">
          <cell r="C84">
            <v>4701</v>
          </cell>
          <cell r="D84" t="str">
            <v>NR - Entertainment - FBT</v>
          </cell>
          <cell r="E84">
            <v>32.409999999999997</v>
          </cell>
          <cell r="F84">
            <v>73.13</v>
          </cell>
        </row>
        <row r="85">
          <cell r="C85">
            <v>4702</v>
          </cell>
          <cell r="D85" t="str">
            <v>NR - Entertainment - Non FBT</v>
          </cell>
          <cell r="E85">
            <v>32.409999999999997</v>
          </cell>
          <cell r="F85">
            <v>-166.22</v>
          </cell>
        </row>
        <row r="86">
          <cell r="C86">
            <v>4754</v>
          </cell>
          <cell r="D86" t="str">
            <v>NR - Amortisation - Leasing Fs</v>
          </cell>
          <cell r="E86">
            <v>35265.919999999998</v>
          </cell>
          <cell r="F86">
            <v>61245.82</v>
          </cell>
        </row>
        <row r="87">
          <cell r="C87">
            <v>4803</v>
          </cell>
          <cell r="D87" t="str">
            <v>NR - Litigation &amp; Other Costs</v>
          </cell>
          <cell r="E87">
            <v>2797.4</v>
          </cell>
          <cell r="F87">
            <v>2797.4</v>
          </cell>
        </row>
        <row r="88">
          <cell r="C88">
            <v>4804</v>
          </cell>
          <cell r="D88" t="str">
            <v>NR - Legal Leasing Costs</v>
          </cell>
          <cell r="E88">
            <v>-2405.1999999999998</v>
          </cell>
        </row>
        <row r="89">
          <cell r="C89">
            <v>4812</v>
          </cell>
          <cell r="D89" t="str">
            <v>NR - Other</v>
          </cell>
          <cell r="E89">
            <v>179.97</v>
          </cell>
          <cell r="F89">
            <v>179.97</v>
          </cell>
        </row>
        <row r="90">
          <cell r="C90">
            <v>4815</v>
          </cell>
          <cell r="D90" t="str">
            <v>NR - Legal Other</v>
          </cell>
          <cell r="E90">
            <v>901.85</v>
          </cell>
        </row>
        <row r="91">
          <cell r="C91">
            <v>5014</v>
          </cell>
          <cell r="D91" t="str">
            <v>AUD Bank Fees and Charges</v>
          </cell>
          <cell r="E91">
            <v>17.72</v>
          </cell>
          <cell r="F91">
            <v>33.18</v>
          </cell>
        </row>
        <row r="92">
          <cell r="C92">
            <v>6110</v>
          </cell>
          <cell r="D92" t="str">
            <v>Agents retention account</v>
          </cell>
          <cell r="E92">
            <v>-184202.8</v>
          </cell>
        </row>
        <row r="93">
          <cell r="C93">
            <v>6140</v>
          </cell>
          <cell r="D93" t="str">
            <v>Owners GST clearing account</v>
          </cell>
          <cell r="E93">
            <v>-0.66</v>
          </cell>
          <cell r="F93">
            <v>-0.21</v>
          </cell>
        </row>
        <row r="94">
          <cell r="C94">
            <v>6160</v>
          </cell>
          <cell r="D94" t="str">
            <v>Other cash account #1</v>
          </cell>
          <cell r="E94">
            <v>362453.48</v>
          </cell>
          <cell r="F94">
            <v>1301250.49</v>
          </cell>
        </row>
        <row r="95">
          <cell r="C95">
            <v>6180</v>
          </cell>
          <cell r="D95" t="str">
            <v>Tenant bonds account</v>
          </cell>
          <cell r="E95">
            <v>144.13999999999999</v>
          </cell>
          <cell r="F95">
            <v>42918.74</v>
          </cell>
        </row>
        <row r="96">
          <cell r="C96">
            <v>6190</v>
          </cell>
          <cell r="D96" t="str">
            <v>Other bonds account</v>
          </cell>
          <cell r="F96">
            <v>450</v>
          </cell>
        </row>
        <row r="97">
          <cell r="C97">
            <v>6210</v>
          </cell>
          <cell r="D97" t="str">
            <v>Tenant debtors</v>
          </cell>
          <cell r="E97">
            <v>-274937.99</v>
          </cell>
          <cell r="F97">
            <v>-878397.7</v>
          </cell>
        </row>
        <row r="98">
          <cell r="C98">
            <v>6220</v>
          </cell>
          <cell r="D98" t="str">
            <v>Outstanding insurance claims</v>
          </cell>
          <cell r="E98">
            <v>-14395.53</v>
          </cell>
          <cell r="F98">
            <v>4185.03</v>
          </cell>
        </row>
        <row r="99">
          <cell r="C99">
            <v>6230</v>
          </cell>
          <cell r="D99" t="str">
            <v>Prepayments</v>
          </cell>
          <cell r="E99">
            <v>-9674.66</v>
          </cell>
          <cell r="F99">
            <v>120759.38</v>
          </cell>
        </row>
        <row r="100">
          <cell r="C100">
            <v>6250</v>
          </cell>
          <cell r="D100" t="str">
            <v>Other current recvbls - prprty</v>
          </cell>
          <cell r="E100">
            <v>101868.16</v>
          </cell>
          <cell r="F100">
            <v>159916.70000000001</v>
          </cell>
        </row>
        <row r="101">
          <cell r="C101">
            <v>6270</v>
          </cell>
          <cell r="D101" t="str">
            <v>Agents GST receivable account</v>
          </cell>
          <cell r="E101">
            <v>151.07</v>
          </cell>
          <cell r="F101">
            <v>30248.58</v>
          </cell>
        </row>
        <row r="102">
          <cell r="C102">
            <v>6280</v>
          </cell>
          <cell r="D102" t="str">
            <v>Owners GST receivable account</v>
          </cell>
          <cell r="E102">
            <v>-3444.91</v>
          </cell>
          <cell r="F102">
            <v>14672.3</v>
          </cell>
        </row>
        <row r="103">
          <cell r="C103">
            <v>6540</v>
          </cell>
          <cell r="D103" t="str">
            <v>Leasing Fees</v>
          </cell>
          <cell r="E103">
            <v>-26659.73</v>
          </cell>
          <cell r="F103">
            <v>1997376.63</v>
          </cell>
        </row>
        <row r="104">
          <cell r="C104">
            <v>6541</v>
          </cell>
          <cell r="D104" t="str">
            <v>Accum Amort - Leasing Fees</v>
          </cell>
          <cell r="E104">
            <v>46521.37</v>
          </cell>
          <cell r="F104">
            <v>-544815.54</v>
          </cell>
        </row>
        <row r="105">
          <cell r="C105">
            <v>7115</v>
          </cell>
          <cell r="D105" t="str">
            <v>Creditor Account</v>
          </cell>
          <cell r="E105">
            <v>-114081.43</v>
          </cell>
          <cell r="F105">
            <v>-352601.47</v>
          </cell>
        </row>
        <row r="106">
          <cell r="C106">
            <v>7130</v>
          </cell>
          <cell r="D106" t="str">
            <v>Owners GST Liability account</v>
          </cell>
          <cell r="E106">
            <v>-18287.73</v>
          </cell>
          <cell r="F106">
            <v>-194375.11</v>
          </cell>
        </row>
        <row r="107">
          <cell r="C107">
            <v>7210</v>
          </cell>
          <cell r="D107" t="str">
            <v>Sundry crdtrs - tent opn crdts</v>
          </cell>
          <cell r="E107">
            <v>58.16</v>
          </cell>
          <cell r="F107">
            <v>-2369.85</v>
          </cell>
        </row>
        <row r="108">
          <cell r="C108">
            <v>7215</v>
          </cell>
          <cell r="D108" t="str">
            <v>Sundry creditors - tenant bnds</v>
          </cell>
          <cell r="E108">
            <v>-144.13999999999999</v>
          </cell>
          <cell r="F108">
            <v>-42918.74</v>
          </cell>
        </row>
        <row r="109">
          <cell r="C109">
            <v>7220</v>
          </cell>
          <cell r="D109" t="str">
            <v>Sundry creditors - deposits</v>
          </cell>
          <cell r="E109">
            <v>192982.91</v>
          </cell>
          <cell r="F109">
            <v>-31302.97</v>
          </cell>
        </row>
        <row r="110">
          <cell r="C110">
            <v>7230</v>
          </cell>
          <cell r="D110" t="str">
            <v>Internal Prpty Mngmt Fee Accrl</v>
          </cell>
          <cell r="E110">
            <v>-21098</v>
          </cell>
          <cell r="F110">
            <v>-63379.09</v>
          </cell>
        </row>
        <row r="111">
          <cell r="C111">
            <v>7250</v>
          </cell>
          <cell r="D111" t="str">
            <v>Accruals - Property</v>
          </cell>
          <cell r="E111">
            <v>-52182.58</v>
          </cell>
          <cell r="F111">
            <v>-522309.24</v>
          </cell>
        </row>
        <row r="112">
          <cell r="C112">
            <v>7262</v>
          </cell>
          <cell r="D112" t="str">
            <v>Purchase Orders</v>
          </cell>
          <cell r="E112">
            <v>39507.71</v>
          </cell>
          <cell r="F112">
            <v>-220047.68</v>
          </cell>
        </row>
        <row r="113">
          <cell r="C113">
            <v>7270</v>
          </cell>
          <cell r="D113" t="str">
            <v>Prepaid income</v>
          </cell>
          <cell r="E113">
            <v>5079.1400000000003</v>
          </cell>
          <cell r="F113">
            <v>-12754.9</v>
          </cell>
        </row>
        <row r="114">
          <cell r="C114">
            <v>7290</v>
          </cell>
          <cell r="D114" t="str">
            <v>Other sundry creditors</v>
          </cell>
          <cell r="E114">
            <v>-48628.46</v>
          </cell>
          <cell r="F114">
            <v>-185633.06</v>
          </cell>
        </row>
        <row r="115">
          <cell r="C115">
            <v>8400</v>
          </cell>
          <cell r="D115" t="str">
            <v>Undistrib Income/Retained Earn</v>
          </cell>
          <cell r="F115">
            <v>-571457.02</v>
          </cell>
        </row>
        <row r="116">
          <cell r="C116">
            <v>8401</v>
          </cell>
          <cell r="D116" t="str">
            <v>Distributions Paid</v>
          </cell>
          <cell r="E116">
            <v>1500000</v>
          </cell>
          <cell r="F116">
            <v>2700000</v>
          </cell>
        </row>
      </sheetData>
      <sheetData sheetId="3">
        <row r="1">
          <cell r="C1">
            <v>1111</v>
          </cell>
          <cell r="D1" t="str">
            <v>Base Rent - Commercial</v>
          </cell>
          <cell r="E1">
            <v>-1379741.08</v>
          </cell>
        </row>
        <row r="2">
          <cell r="C2">
            <v>1114</v>
          </cell>
          <cell r="D2" t="str">
            <v>Base Rent - Retail</v>
          </cell>
          <cell r="E2">
            <v>-34154.86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</row>
        <row r="4">
          <cell r="C4">
            <v>1118</v>
          </cell>
          <cell r="D4" t="str">
            <v>Other Rent</v>
          </cell>
          <cell r="E4">
            <v>-1250</v>
          </cell>
        </row>
        <row r="5">
          <cell r="C5">
            <v>1119</v>
          </cell>
          <cell r="D5" t="str">
            <v>Rent Abatement</v>
          </cell>
          <cell r="E5">
            <v>239704.66</v>
          </cell>
        </row>
        <row r="6">
          <cell r="C6">
            <v>1211</v>
          </cell>
          <cell r="D6" t="str">
            <v>Outgoings - General</v>
          </cell>
          <cell r="E6">
            <v>-375622.86</v>
          </cell>
        </row>
        <row r="7">
          <cell r="C7">
            <v>1212</v>
          </cell>
          <cell r="D7" t="str">
            <v>Outoings - Annual Adjustment</v>
          </cell>
          <cell r="E7">
            <v>-13885.65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</row>
        <row r="9">
          <cell r="C9">
            <v>1410</v>
          </cell>
          <cell r="D9" t="str">
            <v>Storage - General</v>
          </cell>
          <cell r="E9">
            <v>-8131.47</v>
          </cell>
        </row>
        <row r="10">
          <cell r="C10">
            <v>1510</v>
          </cell>
          <cell r="D10" t="str">
            <v>Service Reimb - Rprs &amp; Maint</v>
          </cell>
          <cell r="E10">
            <v>-1410.01</v>
          </cell>
        </row>
        <row r="11">
          <cell r="C11">
            <v>1520</v>
          </cell>
          <cell r="D11" t="str">
            <v>Service Reimb - Airconditiong</v>
          </cell>
          <cell r="E11">
            <v>-16460</v>
          </cell>
        </row>
        <row r="12">
          <cell r="C12">
            <v>1530</v>
          </cell>
          <cell r="D12" t="str">
            <v>Service Reimb  - Clean Std Tnt</v>
          </cell>
          <cell r="E12">
            <v>-74607.429999999993</v>
          </cell>
        </row>
        <row r="13">
          <cell r="C13">
            <v>1540</v>
          </cell>
          <cell r="D13" t="str">
            <v>Service Reimb - Cleaning Specl</v>
          </cell>
          <cell r="E13">
            <v>-9306.25</v>
          </cell>
        </row>
        <row r="14">
          <cell r="C14">
            <v>1550</v>
          </cell>
          <cell r="D14" t="str">
            <v>Service Reimb - Energy</v>
          </cell>
          <cell r="E14">
            <v>-1427.11</v>
          </cell>
        </row>
        <row r="15">
          <cell r="C15">
            <v>1560</v>
          </cell>
          <cell r="D15" t="str">
            <v>Service Reimb - Other</v>
          </cell>
          <cell r="E15">
            <v>-389.99</v>
          </cell>
        </row>
        <row r="16">
          <cell r="C16">
            <v>1580</v>
          </cell>
          <cell r="D16" t="str">
            <v>Service Reimb - Legal</v>
          </cell>
          <cell r="E16">
            <v>-3426.1</v>
          </cell>
        </row>
        <row r="17">
          <cell r="C17">
            <v>1660</v>
          </cell>
          <cell r="D17" t="str">
            <v>Telecommunications Income</v>
          </cell>
          <cell r="E17">
            <v>-9049.59</v>
          </cell>
        </row>
        <row r="18">
          <cell r="C18">
            <v>1680</v>
          </cell>
          <cell r="D18" t="str">
            <v>Other Property Income</v>
          </cell>
          <cell r="E18">
            <v>-2700</v>
          </cell>
        </row>
        <row r="19">
          <cell r="C19">
            <v>1711</v>
          </cell>
          <cell r="D19" t="str">
            <v>Trust - Interest on Deposits</v>
          </cell>
          <cell r="E19">
            <v>-4686.09</v>
          </cell>
        </row>
        <row r="20">
          <cell r="C20">
            <v>2111</v>
          </cell>
          <cell r="D20" t="str">
            <v>Council Rates</v>
          </cell>
          <cell r="E20">
            <v>15459.53</v>
          </cell>
        </row>
        <row r="21">
          <cell r="C21">
            <v>2121</v>
          </cell>
          <cell r="D21" t="str">
            <v>Water Rates - Sewerage &amp; Drnag</v>
          </cell>
          <cell r="E21">
            <v>687.63</v>
          </cell>
        </row>
        <row r="22">
          <cell r="C22">
            <v>2122</v>
          </cell>
          <cell r="D22" t="str">
            <v>Water Rates - Water Usage</v>
          </cell>
          <cell r="E22">
            <v>4920.8900000000003</v>
          </cell>
        </row>
        <row r="23">
          <cell r="C23">
            <v>2123</v>
          </cell>
          <cell r="D23" t="str">
            <v>Water Rates - Sewerage Usage</v>
          </cell>
          <cell r="E23">
            <v>2831.43</v>
          </cell>
        </row>
        <row r="24">
          <cell r="C24">
            <v>2125</v>
          </cell>
          <cell r="D24" t="str">
            <v>Trade Waste &amp; Sullage</v>
          </cell>
          <cell r="E24">
            <v>234</v>
          </cell>
        </row>
        <row r="25">
          <cell r="C25">
            <v>2131</v>
          </cell>
          <cell r="D25" t="str">
            <v>Land tax</v>
          </cell>
          <cell r="E25">
            <v>25682.880000000001</v>
          </cell>
        </row>
        <row r="26">
          <cell r="C26">
            <v>2212</v>
          </cell>
          <cell r="D26" t="str">
            <v>Insurance - ISR</v>
          </cell>
          <cell r="E26">
            <v>11194</v>
          </cell>
        </row>
        <row r="27">
          <cell r="C27">
            <v>2213</v>
          </cell>
          <cell r="D27" t="str">
            <v>Insurance - Public Liability</v>
          </cell>
          <cell r="E27">
            <v>551.79999999999995</v>
          </cell>
        </row>
        <row r="28">
          <cell r="C28">
            <v>2215</v>
          </cell>
          <cell r="D28" t="str">
            <v>Insurance - Other</v>
          </cell>
          <cell r="E28">
            <v>452.5</v>
          </cell>
        </row>
        <row r="29">
          <cell r="C29">
            <v>2351</v>
          </cell>
          <cell r="D29" t="str">
            <v>PC - Contract fees</v>
          </cell>
          <cell r="E29">
            <v>283.33999999999997</v>
          </cell>
        </row>
        <row r="30">
          <cell r="C30">
            <v>2352</v>
          </cell>
          <cell r="D30" t="str">
            <v>PC - Other</v>
          </cell>
          <cell r="E30">
            <v>200</v>
          </cell>
        </row>
        <row r="31">
          <cell r="C31">
            <v>2401</v>
          </cell>
          <cell r="D31" t="str">
            <v>SS - Security patrol &amp; montrng</v>
          </cell>
          <cell r="E31">
            <v>41102.97</v>
          </cell>
        </row>
        <row r="32">
          <cell r="C32">
            <v>2403</v>
          </cell>
          <cell r="D32" t="str">
            <v>SS - Callout charges</v>
          </cell>
          <cell r="E32">
            <v>2000</v>
          </cell>
        </row>
        <row r="33">
          <cell r="C33">
            <v>2406</v>
          </cell>
          <cell r="D33" t="str">
            <v>SS - Locks, Keys &amp; cards</v>
          </cell>
          <cell r="E33">
            <v>-1</v>
          </cell>
        </row>
        <row r="34">
          <cell r="C34">
            <v>2408</v>
          </cell>
          <cell r="D34" t="str">
            <v>SC - R&amp;M</v>
          </cell>
          <cell r="E34">
            <v>845.8</v>
          </cell>
        </row>
        <row r="35">
          <cell r="C35">
            <v>2451</v>
          </cell>
          <cell r="D35" t="str">
            <v>Lawn / garden maintenance</v>
          </cell>
          <cell r="E35">
            <v>2998.55</v>
          </cell>
        </row>
        <row r="36">
          <cell r="C36">
            <v>2452</v>
          </cell>
          <cell r="D36" t="str">
            <v>Plants , pot hire, materials</v>
          </cell>
          <cell r="E36">
            <v>387.8</v>
          </cell>
        </row>
        <row r="37">
          <cell r="C37">
            <v>2551</v>
          </cell>
          <cell r="D37" t="str">
            <v>EN - ELECTRICITY - BASE BUILDI</v>
          </cell>
          <cell r="E37">
            <v>73306.45</v>
          </cell>
        </row>
        <row r="38">
          <cell r="C38">
            <v>2552</v>
          </cell>
          <cell r="D38" t="str">
            <v>EN - Gas</v>
          </cell>
          <cell r="E38">
            <v>219</v>
          </cell>
        </row>
        <row r="39">
          <cell r="C39">
            <v>2554</v>
          </cell>
          <cell r="D39" t="str">
            <v>EN - Energy - Other</v>
          </cell>
          <cell r="E39">
            <v>14187</v>
          </cell>
        </row>
        <row r="40">
          <cell r="C40">
            <v>2601</v>
          </cell>
          <cell r="D40" t="str">
            <v>ES - Main Power System</v>
          </cell>
          <cell r="E40">
            <v>1233.5999999999999</v>
          </cell>
        </row>
        <row r="41">
          <cell r="C41">
            <v>2602</v>
          </cell>
          <cell r="D41" t="str">
            <v>ES - Lamps &amp; Tubes</v>
          </cell>
          <cell r="E41">
            <v>1400</v>
          </cell>
        </row>
        <row r="42">
          <cell r="C42">
            <v>2603</v>
          </cell>
          <cell r="D42" t="str">
            <v>ES - Standby Power Systems</v>
          </cell>
          <cell r="E42">
            <v>9550</v>
          </cell>
        </row>
        <row r="43">
          <cell r="C43">
            <v>2604</v>
          </cell>
          <cell r="D43" t="str">
            <v>ES - Emergency Lighting System</v>
          </cell>
          <cell r="E43">
            <v>166.67</v>
          </cell>
        </row>
        <row r="44">
          <cell r="C44">
            <v>2607</v>
          </cell>
          <cell r="D44" t="str">
            <v>ES - R&amp;M</v>
          </cell>
          <cell r="E44">
            <v>5333.33</v>
          </cell>
        </row>
        <row r="45">
          <cell r="C45">
            <v>2621</v>
          </cell>
          <cell r="D45" t="str">
            <v>FP - Contract fee</v>
          </cell>
          <cell r="E45">
            <v>1151.08</v>
          </cell>
        </row>
        <row r="46">
          <cell r="C46">
            <v>2625</v>
          </cell>
          <cell r="D46" t="str">
            <v>FP - Fire monitoring fee</v>
          </cell>
          <cell r="E46">
            <v>349.77</v>
          </cell>
        </row>
        <row r="47">
          <cell r="C47">
            <v>2626</v>
          </cell>
          <cell r="D47" t="str">
            <v>FP - Detectors</v>
          </cell>
          <cell r="E47">
            <v>266.08999999999997</v>
          </cell>
        </row>
        <row r="48">
          <cell r="C48">
            <v>2627</v>
          </cell>
          <cell r="D48" t="str">
            <v>FP - Fire Brigade call outs</v>
          </cell>
          <cell r="E48">
            <v>1050</v>
          </cell>
        </row>
        <row r="49">
          <cell r="C49">
            <v>2628</v>
          </cell>
          <cell r="D49" t="str">
            <v>FP - Consultancy &amp; warden trng</v>
          </cell>
        </row>
        <row r="50">
          <cell r="C50">
            <v>2629</v>
          </cell>
          <cell r="D50" t="str">
            <v>FP - Emrgncy wrng systm (EWIS)</v>
          </cell>
          <cell r="E50">
            <v>425.02</v>
          </cell>
        </row>
        <row r="51">
          <cell r="C51">
            <v>2630</v>
          </cell>
          <cell r="D51" t="str">
            <v>FP - R&amp;M</v>
          </cell>
          <cell r="E51">
            <v>3518</v>
          </cell>
        </row>
        <row r="52">
          <cell r="C52">
            <v>2631</v>
          </cell>
          <cell r="D52" t="str">
            <v>FP - Telephone Fire Line</v>
          </cell>
        </row>
        <row r="53">
          <cell r="C53">
            <v>2632</v>
          </cell>
          <cell r="D53" t="str">
            <v>FP - Other</v>
          </cell>
          <cell r="E53">
            <v>198.75</v>
          </cell>
        </row>
        <row r="54">
          <cell r="C54">
            <v>2641</v>
          </cell>
          <cell r="D54" t="str">
            <v>MS - Contract Fee</v>
          </cell>
          <cell r="E54">
            <v>7013.07</v>
          </cell>
        </row>
        <row r="55">
          <cell r="C55">
            <v>2643</v>
          </cell>
          <cell r="D55" t="str">
            <v>MS - Water Treatment</v>
          </cell>
          <cell r="E55">
            <v>2946</v>
          </cell>
        </row>
        <row r="56">
          <cell r="C56">
            <v>2644</v>
          </cell>
          <cell r="D56" t="str">
            <v>MS - Air Filters</v>
          </cell>
          <cell r="E56">
            <v>1087</v>
          </cell>
        </row>
        <row r="57">
          <cell r="C57">
            <v>2645</v>
          </cell>
          <cell r="D57" t="str">
            <v>MS - Chillers</v>
          </cell>
          <cell r="E57">
            <v>909.11</v>
          </cell>
        </row>
        <row r="58">
          <cell r="C58">
            <v>2647</v>
          </cell>
          <cell r="D58" t="str">
            <v>MS - BAS, BMS &amp; controls</v>
          </cell>
          <cell r="E58">
            <v>4696.67</v>
          </cell>
        </row>
        <row r="59">
          <cell r="C59">
            <v>2648</v>
          </cell>
          <cell r="D59" t="str">
            <v>MS - Consultants &amp; Licence Fs</v>
          </cell>
          <cell r="E59">
            <v>490</v>
          </cell>
        </row>
        <row r="60">
          <cell r="C60">
            <v>2649</v>
          </cell>
          <cell r="D60" t="str">
            <v>MS - R&amp;M</v>
          </cell>
          <cell r="E60">
            <v>12747</v>
          </cell>
        </row>
        <row r="61">
          <cell r="C61">
            <v>2661</v>
          </cell>
          <cell r="D61" t="str">
            <v>LE - Contract fees</v>
          </cell>
          <cell r="E61">
            <v>25501.81</v>
          </cell>
        </row>
        <row r="62">
          <cell r="C62">
            <v>2662</v>
          </cell>
          <cell r="D62" t="str">
            <v>LE - R&amp;M - Contract</v>
          </cell>
          <cell r="E62">
            <v>600</v>
          </cell>
        </row>
        <row r="63">
          <cell r="C63">
            <v>2664</v>
          </cell>
          <cell r="D63" t="str">
            <v>LE - Telephone</v>
          </cell>
          <cell r="E63">
            <v>576.32000000000005</v>
          </cell>
        </row>
        <row r="64">
          <cell r="C64">
            <v>2665</v>
          </cell>
          <cell r="D64" t="str">
            <v>LE - Building maintenace unit</v>
          </cell>
          <cell r="E64">
            <v>3350.3</v>
          </cell>
        </row>
        <row r="65">
          <cell r="C65">
            <v>2666</v>
          </cell>
          <cell r="D65" t="str">
            <v>LE - Consultant &amp; licence fees</v>
          </cell>
          <cell r="E65">
            <v>4700</v>
          </cell>
        </row>
        <row r="66">
          <cell r="C66">
            <v>2682</v>
          </cell>
          <cell r="D66" t="str">
            <v>BF - Windows &amp; doors</v>
          </cell>
          <cell r="E66">
            <v>231.67</v>
          </cell>
        </row>
        <row r="67">
          <cell r="C67">
            <v>2687</v>
          </cell>
          <cell r="D67" t="str">
            <v>BF - Structural consultants</v>
          </cell>
        </row>
        <row r="68">
          <cell r="C68">
            <v>2688</v>
          </cell>
          <cell r="D68" t="str">
            <v>BF - R&amp;M</v>
          </cell>
          <cell r="E68">
            <v>20249.259999999998</v>
          </cell>
        </row>
        <row r="69">
          <cell r="C69">
            <v>2705</v>
          </cell>
          <cell r="D69" t="str">
            <v>HS - R&amp;M</v>
          </cell>
          <cell r="E69">
            <v>242</v>
          </cell>
        </row>
        <row r="70">
          <cell r="C70">
            <v>2724</v>
          </cell>
          <cell r="D70" t="str">
            <v>Signs &amp; directories</v>
          </cell>
        </row>
        <row r="71">
          <cell r="C71">
            <v>2725</v>
          </cell>
          <cell r="D71" t="str">
            <v>Other minor costs &amp; fees</v>
          </cell>
          <cell r="E71">
            <v>730</v>
          </cell>
        </row>
        <row r="72">
          <cell r="C72">
            <v>2801</v>
          </cell>
          <cell r="D72" t="str">
            <v>Building staff wages &amp; oncosts</v>
          </cell>
          <cell r="E72">
            <v>66383.03</v>
          </cell>
        </row>
        <row r="73">
          <cell r="C73">
            <v>2802</v>
          </cell>
          <cell r="D73" t="str">
            <v>Equipment &amp; supplies</v>
          </cell>
          <cell r="E73">
            <v>1065.17</v>
          </cell>
        </row>
        <row r="74">
          <cell r="C74">
            <v>2803</v>
          </cell>
          <cell r="D74" t="str">
            <v>Staff telephones, pagers</v>
          </cell>
          <cell r="E74">
            <v>1292.54</v>
          </cell>
        </row>
        <row r="75">
          <cell r="C75">
            <v>2805</v>
          </cell>
          <cell r="D75" t="str">
            <v>Other building staff costs</v>
          </cell>
          <cell r="E75">
            <v>12388.43</v>
          </cell>
        </row>
        <row r="76">
          <cell r="C76">
            <v>2851</v>
          </cell>
          <cell r="D76" t="str">
            <v>Internal management fees</v>
          </cell>
          <cell r="E76">
            <v>21098</v>
          </cell>
        </row>
        <row r="77">
          <cell r="C77">
            <v>3101</v>
          </cell>
          <cell r="D77" t="str">
            <v>RE - Cleaning Std Tenant</v>
          </cell>
          <cell r="E77">
            <v>33799</v>
          </cell>
        </row>
        <row r="78">
          <cell r="C78">
            <v>3103</v>
          </cell>
          <cell r="D78" t="str">
            <v>RE - Cleaning Special Tenant</v>
          </cell>
          <cell r="E78">
            <v>9306.23</v>
          </cell>
        </row>
        <row r="79">
          <cell r="C79">
            <v>3104</v>
          </cell>
          <cell r="D79" t="str">
            <v>RE - Cleaning Ad Hoc</v>
          </cell>
          <cell r="E79">
            <v>42575.31</v>
          </cell>
        </row>
        <row r="80">
          <cell r="C80">
            <v>3301</v>
          </cell>
          <cell r="D80" t="str">
            <v>RE - Energy</v>
          </cell>
          <cell r="E80">
            <v>1427.11</v>
          </cell>
        </row>
        <row r="81">
          <cell r="C81">
            <v>3401</v>
          </cell>
          <cell r="D81" t="str">
            <v>RE - Repairs &amp; Maint</v>
          </cell>
        </row>
        <row r="82">
          <cell r="C82">
            <v>3402</v>
          </cell>
          <cell r="D82" t="str">
            <v>RE - Security costs</v>
          </cell>
          <cell r="E82">
            <v>270</v>
          </cell>
        </row>
        <row r="83">
          <cell r="C83">
            <v>3602</v>
          </cell>
          <cell r="D83" t="str">
            <v>RE - Signs &amp; Directories</v>
          </cell>
          <cell r="E83">
            <v>240</v>
          </cell>
        </row>
        <row r="84">
          <cell r="C84">
            <v>3603</v>
          </cell>
          <cell r="D84" t="str">
            <v>RE - Legal Costs</v>
          </cell>
          <cell r="E84">
            <v>1086.0999999999999</v>
          </cell>
        </row>
        <row r="85">
          <cell r="C85">
            <v>4301</v>
          </cell>
          <cell r="D85" t="str">
            <v>NR - Electricity</v>
          </cell>
          <cell r="E85">
            <v>500.24</v>
          </cell>
        </row>
        <row r="86">
          <cell r="C86">
            <v>4652</v>
          </cell>
          <cell r="D86" t="str">
            <v>NR - Leasing Advrtsng &amp; Mrktng</v>
          </cell>
          <cell r="E86">
            <v>1392.7</v>
          </cell>
        </row>
        <row r="87">
          <cell r="C87">
            <v>4701</v>
          </cell>
          <cell r="D87" t="str">
            <v>NR - Entertainment - FBT</v>
          </cell>
        </row>
        <row r="88">
          <cell r="C88">
            <v>4702</v>
          </cell>
          <cell r="D88" t="str">
            <v>NR - Entertainment - Non FBT</v>
          </cell>
        </row>
        <row r="89">
          <cell r="C89">
            <v>4754</v>
          </cell>
          <cell r="D89" t="str">
            <v>NR - Amortisation - Leasing Fs</v>
          </cell>
          <cell r="E89">
            <v>31494.1</v>
          </cell>
        </row>
        <row r="90">
          <cell r="C90">
            <v>4803</v>
          </cell>
          <cell r="D90" t="str">
            <v>NR - Litigation &amp; Other Costs</v>
          </cell>
          <cell r="E90">
            <v>8.77</v>
          </cell>
        </row>
        <row r="91">
          <cell r="C91">
            <v>4812</v>
          </cell>
          <cell r="D91" t="str">
            <v>NR - Other</v>
          </cell>
          <cell r="E91">
            <v>250</v>
          </cell>
        </row>
        <row r="92">
          <cell r="C92">
            <v>5014</v>
          </cell>
          <cell r="D92" t="str">
            <v>AUD Bank Fees and Charges</v>
          </cell>
          <cell r="E92">
            <v>20.13</v>
          </cell>
        </row>
        <row r="93">
          <cell r="C93">
            <v>6110</v>
          </cell>
          <cell r="D93" t="str">
            <v>Agents retention account</v>
          </cell>
          <cell r="E93">
            <v>260469.43</v>
          </cell>
        </row>
        <row r="94">
          <cell r="C94">
            <v>6140</v>
          </cell>
          <cell r="D94" t="str">
            <v>Owners GST clearing account</v>
          </cell>
          <cell r="E94">
            <v>-0.23</v>
          </cell>
        </row>
        <row r="95">
          <cell r="C95">
            <v>6160</v>
          </cell>
          <cell r="D95" t="str">
            <v>Other cash account #1</v>
          </cell>
          <cell r="E95">
            <v>-157211.71</v>
          </cell>
        </row>
        <row r="96">
          <cell r="C96">
            <v>6180</v>
          </cell>
          <cell r="D96" t="str">
            <v>Tenant bonds account</v>
          </cell>
          <cell r="E96">
            <v>172.84</v>
          </cell>
        </row>
        <row r="97">
          <cell r="C97">
            <v>6190</v>
          </cell>
          <cell r="D97" t="str">
            <v>Other bonds account</v>
          </cell>
        </row>
        <row r="98">
          <cell r="C98">
            <v>6210</v>
          </cell>
          <cell r="D98" t="str">
            <v>Tenant debtors</v>
          </cell>
          <cell r="E98">
            <v>135486.25</v>
          </cell>
        </row>
        <row r="99">
          <cell r="C99">
            <v>6220</v>
          </cell>
          <cell r="D99" t="str">
            <v>Outstanding insurance claims</v>
          </cell>
          <cell r="E99">
            <v>3200</v>
          </cell>
        </row>
        <row r="100">
          <cell r="C100">
            <v>6230</v>
          </cell>
          <cell r="D100" t="str">
            <v>Prepayments</v>
          </cell>
          <cell r="E100">
            <v>-42563.98</v>
          </cell>
        </row>
        <row r="101">
          <cell r="C101">
            <v>6250</v>
          </cell>
          <cell r="D101" t="str">
            <v>Other current recvbls - prprty</v>
          </cell>
          <cell r="E101">
            <v>-49753.93</v>
          </cell>
        </row>
        <row r="102">
          <cell r="C102">
            <v>6270</v>
          </cell>
          <cell r="D102" t="str">
            <v>Agents GST receivable account</v>
          </cell>
          <cell r="E102">
            <v>9888.14</v>
          </cell>
        </row>
        <row r="103">
          <cell r="C103">
            <v>6280</v>
          </cell>
          <cell r="D103" t="str">
            <v>Owners GST receivable account</v>
          </cell>
          <cell r="E103">
            <v>-12437.62</v>
          </cell>
        </row>
        <row r="104">
          <cell r="C104">
            <v>6540</v>
          </cell>
          <cell r="D104" t="str">
            <v>Leasing Fees</v>
          </cell>
          <cell r="E104">
            <v>11454.72</v>
          </cell>
        </row>
        <row r="105">
          <cell r="C105">
            <v>6541</v>
          </cell>
          <cell r="D105" t="str">
            <v>Accum Amort - Leasing Fees</v>
          </cell>
          <cell r="E105">
            <v>-31494.1</v>
          </cell>
        </row>
        <row r="106">
          <cell r="C106">
            <v>7115</v>
          </cell>
          <cell r="D106" t="str">
            <v>Creditor Account</v>
          </cell>
          <cell r="E106">
            <v>90697.64</v>
          </cell>
        </row>
        <row r="107">
          <cell r="C107">
            <v>7130</v>
          </cell>
          <cell r="D107" t="str">
            <v>Owners GST Liability account</v>
          </cell>
          <cell r="E107">
            <v>-2018.05</v>
          </cell>
        </row>
        <row r="108">
          <cell r="C108">
            <v>7210</v>
          </cell>
          <cell r="D108" t="str">
            <v>Sundry crdtrs - tent opn crdts</v>
          </cell>
          <cell r="E108">
            <v>-17062.95</v>
          </cell>
        </row>
        <row r="109">
          <cell r="C109">
            <v>7215</v>
          </cell>
          <cell r="D109" t="str">
            <v>Sundry creditors - tenant bnds</v>
          </cell>
          <cell r="E109">
            <v>-172.84</v>
          </cell>
        </row>
        <row r="110">
          <cell r="C110">
            <v>7220</v>
          </cell>
          <cell r="D110" t="str">
            <v>Sundry creditors - deposits</v>
          </cell>
        </row>
        <row r="111">
          <cell r="C111">
            <v>7230</v>
          </cell>
          <cell r="D111" t="str">
            <v>Internal Prpty Mngmt Fee Accrl</v>
          </cell>
        </row>
        <row r="112">
          <cell r="C112">
            <v>7250</v>
          </cell>
          <cell r="D112" t="str">
            <v>Accruals - Property</v>
          </cell>
          <cell r="E112">
            <v>-68208.23</v>
          </cell>
        </row>
        <row r="113">
          <cell r="C113">
            <v>7262</v>
          </cell>
          <cell r="D113" t="str">
            <v>Purchase Orders</v>
          </cell>
          <cell r="E113">
            <v>95348.19</v>
          </cell>
        </row>
        <row r="114">
          <cell r="C114">
            <v>7270</v>
          </cell>
          <cell r="D114" t="str">
            <v>Prepaid income</v>
          </cell>
          <cell r="E114">
            <v>-28110.7</v>
          </cell>
        </row>
        <row r="115">
          <cell r="C115">
            <v>7290</v>
          </cell>
          <cell r="D115" t="str">
            <v>Other sundry creditors</v>
          </cell>
          <cell r="E115">
            <v>16843.47</v>
          </cell>
        </row>
        <row r="116">
          <cell r="C116">
            <v>8400</v>
          </cell>
          <cell r="D116" t="str">
            <v>Undistrib Income/Retained Earn</v>
          </cell>
        </row>
        <row r="117">
          <cell r="C117">
            <v>8401</v>
          </cell>
          <cell r="D117" t="str">
            <v>Distributions Paid</v>
          </cell>
          <cell r="E117">
            <v>1200000</v>
          </cell>
        </row>
      </sheetData>
      <sheetData sheetId="4">
        <row r="1">
          <cell r="C1">
            <v>1111</v>
          </cell>
          <cell r="D1" t="str">
            <v>Base Rent - Commercial</v>
          </cell>
          <cell r="E1">
            <v>-1396855.27</v>
          </cell>
          <cell r="F1">
            <v>-5397966.7300000004</v>
          </cell>
        </row>
        <row r="2">
          <cell r="C2">
            <v>1114</v>
          </cell>
          <cell r="D2" t="str">
            <v>Base Rent - Retail</v>
          </cell>
          <cell r="E2">
            <v>-34657.17</v>
          </cell>
          <cell r="F2">
            <v>-130623.08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21249.99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5000</v>
          </cell>
        </row>
        <row r="5">
          <cell r="C5">
            <v>1119</v>
          </cell>
          <cell r="D5" t="str">
            <v>Rent Abatement</v>
          </cell>
          <cell r="E5">
            <v>224348.26</v>
          </cell>
          <cell r="F5">
            <v>862300.88</v>
          </cell>
        </row>
        <row r="6">
          <cell r="C6">
            <v>1211</v>
          </cell>
          <cell r="D6" t="str">
            <v>Outgoings - General</v>
          </cell>
          <cell r="E6">
            <v>-379327.37</v>
          </cell>
          <cell r="F6">
            <v>-1466605.45</v>
          </cell>
        </row>
        <row r="7">
          <cell r="C7">
            <v>1212</v>
          </cell>
          <cell r="D7" t="str">
            <v>Outoings - Annual Adjustment</v>
          </cell>
          <cell r="E7">
            <v>18168.240000000002</v>
          </cell>
          <cell r="F7">
            <v>23137.1</v>
          </cell>
        </row>
        <row r="8">
          <cell r="C8">
            <v>1360</v>
          </cell>
          <cell r="D8" t="str">
            <v>Parking - Carpark Rent</v>
          </cell>
          <cell r="E8">
            <v>-243753.13</v>
          </cell>
          <cell r="F8">
            <v>-975012.52</v>
          </cell>
        </row>
        <row r="9">
          <cell r="C9">
            <v>1410</v>
          </cell>
          <cell r="D9" t="str">
            <v>Storage - General</v>
          </cell>
          <cell r="E9">
            <v>-8116.98</v>
          </cell>
          <cell r="F9">
            <v>-33439.01</v>
          </cell>
        </row>
        <row r="10">
          <cell r="C10">
            <v>1510</v>
          </cell>
          <cell r="D10" t="str">
            <v>Service Reimb - Rprs &amp; Maint</v>
          </cell>
          <cell r="E10">
            <v>-3184</v>
          </cell>
          <cell r="F10">
            <v>-10230.629999999999</v>
          </cell>
        </row>
        <row r="11">
          <cell r="C11">
            <v>1520</v>
          </cell>
          <cell r="D11" t="str">
            <v>Service Reimb - Airconditiong</v>
          </cell>
          <cell r="E11">
            <v>-17410</v>
          </cell>
          <cell r="F11">
            <v>-75250</v>
          </cell>
        </row>
        <row r="12">
          <cell r="C12">
            <v>1530</v>
          </cell>
          <cell r="D12" t="str">
            <v>Service Reimb  - Clean Std Tnt</v>
          </cell>
          <cell r="E12">
            <v>-78079.19</v>
          </cell>
          <cell r="F12">
            <v>-275879.65000000002</v>
          </cell>
        </row>
        <row r="13">
          <cell r="C13">
            <v>1540</v>
          </cell>
          <cell r="D13" t="str">
            <v>Service Reimb - Cleaning Specl</v>
          </cell>
          <cell r="E13">
            <v>-180</v>
          </cell>
          <cell r="F13">
            <v>-34103.07</v>
          </cell>
        </row>
        <row r="14">
          <cell r="C14">
            <v>1550</v>
          </cell>
          <cell r="D14" t="str">
            <v>Service Reimb - Energy</v>
          </cell>
          <cell r="E14">
            <v>-1427.11</v>
          </cell>
          <cell r="F14">
            <v>-5886.44</v>
          </cell>
        </row>
        <row r="15">
          <cell r="C15">
            <v>1560</v>
          </cell>
          <cell r="D15" t="str">
            <v>Service Reimb - Other</v>
          </cell>
          <cell r="F15">
            <v>-389.99</v>
          </cell>
        </row>
        <row r="16">
          <cell r="C16">
            <v>1580</v>
          </cell>
          <cell r="D16" t="str">
            <v>Service Reimb - Legal</v>
          </cell>
          <cell r="F16">
            <v>-8053.59</v>
          </cell>
        </row>
        <row r="17">
          <cell r="C17">
            <v>1660</v>
          </cell>
          <cell r="D17" t="str">
            <v>Telecommunications Income</v>
          </cell>
          <cell r="E17">
            <v>-9248.69</v>
          </cell>
          <cell r="F17">
            <v>-37138.89</v>
          </cell>
        </row>
        <row r="18">
          <cell r="C18">
            <v>1680</v>
          </cell>
          <cell r="D18" t="str">
            <v>Other Property Income</v>
          </cell>
          <cell r="E18">
            <v>-666.67</v>
          </cell>
          <cell r="F18">
            <v>-700.01</v>
          </cell>
        </row>
        <row r="19">
          <cell r="C19">
            <v>1711</v>
          </cell>
          <cell r="D19" t="str">
            <v>Trust - Interest on Deposits</v>
          </cell>
          <cell r="E19">
            <v>-3863.35</v>
          </cell>
          <cell r="F19">
            <v>-18664.650000000001</v>
          </cell>
        </row>
        <row r="20">
          <cell r="C20">
            <v>2111</v>
          </cell>
          <cell r="D20" t="str">
            <v>Council Rates</v>
          </cell>
          <cell r="E20">
            <v>15459</v>
          </cell>
          <cell r="F20">
            <v>61837.599999999999</v>
          </cell>
        </row>
        <row r="21">
          <cell r="C21">
            <v>2121</v>
          </cell>
          <cell r="D21" t="str">
            <v>Water Rates - Sewerage &amp; Drnag</v>
          </cell>
          <cell r="E21">
            <v>687.63</v>
          </cell>
          <cell r="F21">
            <v>2750.53</v>
          </cell>
        </row>
        <row r="22">
          <cell r="C22">
            <v>2122</v>
          </cell>
          <cell r="D22" t="str">
            <v>Water Rates - Water Usage</v>
          </cell>
          <cell r="E22">
            <v>5876.31</v>
          </cell>
          <cell r="F22">
            <v>21236.26</v>
          </cell>
        </row>
        <row r="23">
          <cell r="C23">
            <v>2123</v>
          </cell>
          <cell r="D23" t="str">
            <v>Water Rates - Sewerage Usage</v>
          </cell>
          <cell r="E23">
            <v>3238.04</v>
          </cell>
          <cell r="F23">
            <v>11636.28</v>
          </cell>
        </row>
        <row r="24">
          <cell r="C24">
            <v>2125</v>
          </cell>
          <cell r="D24" t="str">
            <v>Trade Waste &amp; Sullage</v>
          </cell>
          <cell r="F24">
            <v>440.98</v>
          </cell>
        </row>
        <row r="25">
          <cell r="C25">
            <v>2131</v>
          </cell>
          <cell r="D25" t="str">
            <v>Land tax</v>
          </cell>
          <cell r="E25">
            <v>25682.880000000001</v>
          </cell>
          <cell r="F25">
            <v>102731.52</v>
          </cell>
        </row>
        <row r="26">
          <cell r="C26">
            <v>2212</v>
          </cell>
          <cell r="D26" t="str">
            <v>Insurance - ISR</v>
          </cell>
          <cell r="E26">
            <v>11195.08</v>
          </cell>
          <cell r="F26">
            <v>44777.08</v>
          </cell>
        </row>
        <row r="27">
          <cell r="C27">
            <v>2213</v>
          </cell>
          <cell r="D27" t="str">
            <v>Insurance - Public Liability</v>
          </cell>
          <cell r="E27">
            <v>552.4</v>
          </cell>
          <cell r="F27">
            <v>2208.4</v>
          </cell>
        </row>
        <row r="28">
          <cell r="C28">
            <v>2215</v>
          </cell>
          <cell r="D28" t="str">
            <v>Insurance - Other</v>
          </cell>
          <cell r="E28">
            <v>452</v>
          </cell>
          <cell r="F28">
            <v>3015.33</v>
          </cell>
        </row>
        <row r="29">
          <cell r="C29">
            <v>2351</v>
          </cell>
          <cell r="D29" t="str">
            <v>PC - Contract fees</v>
          </cell>
          <cell r="E29">
            <v>283.33</v>
          </cell>
          <cell r="F29">
            <v>1133.33</v>
          </cell>
        </row>
        <row r="30">
          <cell r="C30">
            <v>2352</v>
          </cell>
          <cell r="D30" t="str">
            <v>PC - Other</v>
          </cell>
          <cell r="F30">
            <v>20</v>
          </cell>
        </row>
        <row r="31">
          <cell r="C31">
            <v>2401</v>
          </cell>
          <cell r="D31" t="str">
            <v>SS - Security patrol &amp; montrng</v>
          </cell>
          <cell r="E31">
            <v>41102.97</v>
          </cell>
          <cell r="F31">
            <v>164411.88</v>
          </cell>
        </row>
        <row r="32">
          <cell r="C32">
            <v>2403</v>
          </cell>
          <cell r="D32" t="str">
            <v>SS - Callout charges</v>
          </cell>
          <cell r="E32">
            <v>-1123.3399999999999</v>
          </cell>
          <cell r="F32">
            <v>6032.54</v>
          </cell>
        </row>
        <row r="33">
          <cell r="C33">
            <v>2406</v>
          </cell>
          <cell r="D33" t="str">
            <v>SS - Locks, Keys &amp; cards</v>
          </cell>
          <cell r="E33">
            <v>109</v>
          </cell>
          <cell r="F33">
            <v>412</v>
          </cell>
        </row>
        <row r="34">
          <cell r="C34">
            <v>2408</v>
          </cell>
          <cell r="D34" t="str">
            <v>SC - R&amp;M</v>
          </cell>
          <cell r="E34">
            <v>952.2</v>
          </cell>
          <cell r="F34">
            <v>4130</v>
          </cell>
        </row>
        <row r="35">
          <cell r="C35">
            <v>2451</v>
          </cell>
          <cell r="D35" t="str">
            <v>Lawn / garden maintenance</v>
          </cell>
          <cell r="E35">
            <v>2998.55</v>
          </cell>
          <cell r="F35">
            <v>13851.95</v>
          </cell>
        </row>
        <row r="36">
          <cell r="C36">
            <v>2452</v>
          </cell>
          <cell r="D36" t="str">
            <v>Plants , pot hire, materials</v>
          </cell>
          <cell r="F36">
            <v>1165.8</v>
          </cell>
        </row>
        <row r="37">
          <cell r="C37">
            <v>2551</v>
          </cell>
          <cell r="D37" t="str">
            <v>EN - ELECTRICITY - BASE BUILDI</v>
          </cell>
          <cell r="E37">
            <v>78212.7</v>
          </cell>
          <cell r="F37">
            <v>281315.49</v>
          </cell>
        </row>
        <row r="38">
          <cell r="C38">
            <v>2552</v>
          </cell>
          <cell r="D38" t="str">
            <v>EN - Gas</v>
          </cell>
          <cell r="E38">
            <v>909</v>
          </cell>
          <cell r="F38">
            <v>13005.22</v>
          </cell>
        </row>
        <row r="39">
          <cell r="C39">
            <v>2554</v>
          </cell>
          <cell r="D39" t="str">
            <v>EN - Energy - Other</v>
          </cell>
          <cell r="E39">
            <v>200</v>
          </cell>
          <cell r="F39">
            <v>10709.33</v>
          </cell>
        </row>
        <row r="40">
          <cell r="C40">
            <v>2601</v>
          </cell>
          <cell r="D40" t="str">
            <v>ES - Main Power System</v>
          </cell>
          <cell r="E40">
            <v>52</v>
          </cell>
          <cell r="F40">
            <v>4163.6000000000004</v>
          </cell>
        </row>
        <row r="41">
          <cell r="C41">
            <v>2602</v>
          </cell>
          <cell r="D41" t="str">
            <v>ES - Lamps &amp; Tubes</v>
          </cell>
          <cell r="E41">
            <v>2162</v>
          </cell>
          <cell r="F41">
            <v>9988.5</v>
          </cell>
        </row>
        <row r="42">
          <cell r="C42">
            <v>2603</v>
          </cell>
          <cell r="D42" t="str">
            <v>ES - Standby Power Systems</v>
          </cell>
          <cell r="E42">
            <v>680</v>
          </cell>
          <cell r="F42">
            <v>11208</v>
          </cell>
        </row>
        <row r="43">
          <cell r="C43">
            <v>2604</v>
          </cell>
          <cell r="D43" t="str">
            <v>ES - Emergency Lighting System</v>
          </cell>
          <cell r="E43">
            <v>166.66</v>
          </cell>
          <cell r="F43">
            <v>6063.66</v>
          </cell>
        </row>
        <row r="44">
          <cell r="C44">
            <v>2607</v>
          </cell>
          <cell r="D44" t="str">
            <v>ES - R&amp;M</v>
          </cell>
          <cell r="E44">
            <v>3833.33</v>
          </cell>
          <cell r="F44">
            <v>6307.12</v>
          </cell>
        </row>
        <row r="45">
          <cell r="C45">
            <v>2621</v>
          </cell>
          <cell r="D45" t="str">
            <v>FP - Contract fee</v>
          </cell>
          <cell r="E45">
            <v>1151.08</v>
          </cell>
          <cell r="F45">
            <v>9238.32</v>
          </cell>
        </row>
        <row r="46">
          <cell r="C46">
            <v>2625</v>
          </cell>
          <cell r="D46" t="str">
            <v>FP - Fire monitoring fee</v>
          </cell>
          <cell r="E46">
            <v>269.77</v>
          </cell>
          <cell r="F46">
            <v>1171.24</v>
          </cell>
        </row>
        <row r="47">
          <cell r="C47">
            <v>2626</v>
          </cell>
          <cell r="D47" t="str">
            <v>FP - Detectors</v>
          </cell>
          <cell r="E47">
            <v>251.59</v>
          </cell>
          <cell r="F47">
            <v>2159.36</v>
          </cell>
        </row>
        <row r="48">
          <cell r="C48">
            <v>2627</v>
          </cell>
          <cell r="D48" t="str">
            <v>FP - Fire Brigade call outs</v>
          </cell>
          <cell r="E48">
            <v>1055</v>
          </cell>
          <cell r="F48">
            <v>2627.5</v>
          </cell>
        </row>
        <row r="49">
          <cell r="C49">
            <v>2628</v>
          </cell>
          <cell r="D49" t="str">
            <v>FP - Consultancy &amp; warden trng</v>
          </cell>
          <cell r="E49">
            <v>1320</v>
          </cell>
          <cell r="F49">
            <v>2335.5</v>
          </cell>
        </row>
        <row r="50">
          <cell r="C50">
            <v>2629</v>
          </cell>
          <cell r="D50" t="str">
            <v>FP - Emrgncy wrng systm (EWIS)</v>
          </cell>
          <cell r="E50">
            <v>425.02</v>
          </cell>
          <cell r="F50">
            <v>1700.08</v>
          </cell>
        </row>
        <row r="51">
          <cell r="C51">
            <v>2630</v>
          </cell>
          <cell r="D51" t="str">
            <v>FP - R&amp;M</v>
          </cell>
          <cell r="E51">
            <v>1767.95</v>
          </cell>
          <cell r="F51">
            <v>26214.15</v>
          </cell>
        </row>
        <row r="52">
          <cell r="C52">
            <v>2631</v>
          </cell>
          <cell r="D52" t="str">
            <v>FP - Telephone Fire Line</v>
          </cell>
          <cell r="F52">
            <v>-90.09</v>
          </cell>
        </row>
        <row r="53">
          <cell r="C53">
            <v>2632</v>
          </cell>
          <cell r="D53" t="str">
            <v>FP - Other</v>
          </cell>
          <cell r="E53">
            <v>168.75</v>
          </cell>
          <cell r="F53">
            <v>705</v>
          </cell>
        </row>
        <row r="54">
          <cell r="C54">
            <v>2641</v>
          </cell>
          <cell r="D54" t="str">
            <v>MS - Contract Fee</v>
          </cell>
          <cell r="E54">
            <v>7013.07</v>
          </cell>
          <cell r="F54">
            <v>28052.3</v>
          </cell>
        </row>
        <row r="55">
          <cell r="C55">
            <v>2643</v>
          </cell>
          <cell r="D55" t="str">
            <v>MS - Water Treatment</v>
          </cell>
          <cell r="E55">
            <v>3034.33</v>
          </cell>
          <cell r="F55">
            <v>11872.33</v>
          </cell>
        </row>
        <row r="56">
          <cell r="C56">
            <v>2644</v>
          </cell>
          <cell r="D56" t="str">
            <v>MS - Air Filters</v>
          </cell>
          <cell r="E56">
            <v>1087</v>
          </cell>
          <cell r="F56">
            <v>4348.0200000000004</v>
          </cell>
        </row>
        <row r="57">
          <cell r="C57">
            <v>2645</v>
          </cell>
          <cell r="D57" t="str">
            <v>MS - Chillers</v>
          </cell>
          <cell r="E57">
            <v>909.16</v>
          </cell>
          <cell r="F57">
            <v>3636.61</v>
          </cell>
        </row>
        <row r="58">
          <cell r="C58">
            <v>2647</v>
          </cell>
          <cell r="D58" t="str">
            <v>MS - BAS, BMS &amp; controls</v>
          </cell>
          <cell r="E58">
            <v>4588.6499999999996</v>
          </cell>
          <cell r="F58">
            <v>18786.68</v>
          </cell>
        </row>
        <row r="59">
          <cell r="C59">
            <v>2648</v>
          </cell>
          <cell r="D59" t="str">
            <v>MS - Consultants &amp; Licence Fs</v>
          </cell>
          <cell r="E59">
            <v>505</v>
          </cell>
          <cell r="F59">
            <v>2005</v>
          </cell>
        </row>
        <row r="60">
          <cell r="C60">
            <v>2649</v>
          </cell>
          <cell r="D60" t="str">
            <v>MS - R&amp;M</v>
          </cell>
          <cell r="E60">
            <v>407</v>
          </cell>
          <cell r="F60">
            <v>25655</v>
          </cell>
        </row>
        <row r="61">
          <cell r="C61">
            <v>2661</v>
          </cell>
          <cell r="D61" t="str">
            <v>LE - Contract fees</v>
          </cell>
          <cell r="E61">
            <v>25501.81</v>
          </cell>
          <cell r="F61">
            <v>102007.24</v>
          </cell>
        </row>
        <row r="62">
          <cell r="C62">
            <v>2662</v>
          </cell>
          <cell r="D62" t="str">
            <v>LE - R&amp;M - Contract</v>
          </cell>
          <cell r="E62">
            <v>839</v>
          </cell>
          <cell r="F62">
            <v>5051.7299999999996</v>
          </cell>
        </row>
        <row r="63">
          <cell r="C63">
            <v>2664</v>
          </cell>
          <cell r="D63" t="str">
            <v>LE - Telephone</v>
          </cell>
          <cell r="E63">
            <v>1093.8699999999999</v>
          </cell>
          <cell r="F63">
            <v>2399.62</v>
          </cell>
        </row>
        <row r="64">
          <cell r="C64">
            <v>2665</v>
          </cell>
          <cell r="D64" t="str">
            <v>LE - Building maintenace unit</v>
          </cell>
          <cell r="F64">
            <v>5115.3</v>
          </cell>
        </row>
        <row r="65">
          <cell r="C65">
            <v>2666</v>
          </cell>
          <cell r="D65" t="str">
            <v>LE - Consultant &amp; licence fees</v>
          </cell>
          <cell r="E65">
            <v>1530</v>
          </cell>
          <cell r="F65">
            <v>6230</v>
          </cell>
        </row>
        <row r="66">
          <cell r="C66">
            <v>2667</v>
          </cell>
          <cell r="D66" t="str">
            <v>LE - Other</v>
          </cell>
          <cell r="E66">
            <v>1500</v>
          </cell>
          <cell r="F66">
            <v>1500</v>
          </cell>
        </row>
        <row r="67">
          <cell r="C67">
            <v>2682</v>
          </cell>
          <cell r="D67" t="str">
            <v>BF - Windows &amp; doors</v>
          </cell>
          <cell r="E67">
            <v>-0.03</v>
          </cell>
          <cell r="F67">
            <v>1133.28</v>
          </cell>
        </row>
        <row r="68">
          <cell r="C68">
            <v>2687</v>
          </cell>
          <cell r="D68" t="str">
            <v>BF - Structural consultants</v>
          </cell>
          <cell r="F68">
            <v>5000</v>
          </cell>
        </row>
        <row r="69">
          <cell r="C69">
            <v>2688</v>
          </cell>
          <cell r="D69" t="str">
            <v>BF - R&amp;M</v>
          </cell>
          <cell r="E69">
            <v>22741.71</v>
          </cell>
          <cell r="F69">
            <v>49765.82</v>
          </cell>
        </row>
        <row r="70">
          <cell r="C70">
            <v>2705</v>
          </cell>
          <cell r="D70" t="str">
            <v>HS - R&amp;M</v>
          </cell>
          <cell r="E70">
            <v>7804</v>
          </cell>
          <cell r="F70">
            <v>9795</v>
          </cell>
        </row>
        <row r="71">
          <cell r="C71">
            <v>2724</v>
          </cell>
          <cell r="D71" t="str">
            <v>Signs &amp; directories</v>
          </cell>
          <cell r="F71">
            <v>480</v>
          </cell>
        </row>
        <row r="72">
          <cell r="C72">
            <v>2725</v>
          </cell>
          <cell r="D72" t="str">
            <v>Other minor costs &amp; fees</v>
          </cell>
          <cell r="E72">
            <v>629.27</v>
          </cell>
          <cell r="F72">
            <v>3719.27</v>
          </cell>
        </row>
        <row r="73">
          <cell r="C73">
            <v>2801</v>
          </cell>
          <cell r="D73" t="str">
            <v>Building staff wages &amp; oncosts</v>
          </cell>
          <cell r="E73">
            <v>58773.04</v>
          </cell>
          <cell r="F73">
            <v>241836.86</v>
          </cell>
        </row>
        <row r="74">
          <cell r="C74">
            <v>2802</v>
          </cell>
          <cell r="D74" t="str">
            <v>Equipment &amp; supplies</v>
          </cell>
          <cell r="E74">
            <v>1710.25</v>
          </cell>
          <cell r="F74">
            <v>4211.49</v>
          </cell>
        </row>
        <row r="75">
          <cell r="C75">
            <v>2803</v>
          </cell>
          <cell r="D75" t="str">
            <v>Staff telephones, pagers</v>
          </cell>
          <cell r="E75">
            <v>3853.11</v>
          </cell>
          <cell r="F75">
            <v>7549.79</v>
          </cell>
        </row>
        <row r="76">
          <cell r="C76">
            <v>2805</v>
          </cell>
          <cell r="D76" t="str">
            <v>Other building staff costs</v>
          </cell>
          <cell r="E76">
            <v>15899.07</v>
          </cell>
          <cell r="F76">
            <v>66044.960000000006</v>
          </cell>
        </row>
        <row r="77">
          <cell r="C77">
            <v>2851</v>
          </cell>
          <cell r="D77" t="str">
            <v>Internal management fees</v>
          </cell>
          <cell r="E77">
            <v>21098</v>
          </cell>
          <cell r="F77">
            <v>84392</v>
          </cell>
        </row>
        <row r="78">
          <cell r="C78">
            <v>3101</v>
          </cell>
          <cell r="D78" t="str">
            <v>RE - Cleaning Std Tenant</v>
          </cell>
          <cell r="E78">
            <v>44092.72</v>
          </cell>
          <cell r="F78">
            <v>140225.24</v>
          </cell>
        </row>
        <row r="79">
          <cell r="C79">
            <v>3103</v>
          </cell>
          <cell r="D79" t="str">
            <v>RE - Cleaning Special Tenant</v>
          </cell>
          <cell r="E79">
            <v>180.01</v>
          </cell>
          <cell r="F79">
            <v>28098.7</v>
          </cell>
        </row>
        <row r="80">
          <cell r="C80">
            <v>3104</v>
          </cell>
          <cell r="D80" t="str">
            <v>RE - Cleaning Ad Hoc</v>
          </cell>
          <cell r="E80">
            <v>36904.879999999997</v>
          </cell>
          <cell r="F80">
            <v>142974.72</v>
          </cell>
        </row>
        <row r="81">
          <cell r="C81">
            <v>3301</v>
          </cell>
          <cell r="D81" t="str">
            <v>RE - Energy</v>
          </cell>
          <cell r="E81">
            <v>1427.11</v>
          </cell>
          <cell r="F81">
            <v>6863.43</v>
          </cell>
        </row>
        <row r="82">
          <cell r="C82">
            <v>3401</v>
          </cell>
          <cell r="D82" t="str">
            <v>RE - Repairs &amp; Maint</v>
          </cell>
          <cell r="E82">
            <v>4332.5</v>
          </cell>
          <cell r="F82">
            <v>2425.9499999999998</v>
          </cell>
        </row>
        <row r="83">
          <cell r="C83">
            <v>3402</v>
          </cell>
          <cell r="D83" t="str">
            <v>RE - Security costs</v>
          </cell>
          <cell r="E83">
            <v>2141.08</v>
          </cell>
          <cell r="F83">
            <v>3851.08</v>
          </cell>
        </row>
        <row r="84">
          <cell r="C84">
            <v>3602</v>
          </cell>
          <cell r="D84" t="str">
            <v>RE - Signs &amp; Directories</v>
          </cell>
          <cell r="F84">
            <v>390</v>
          </cell>
        </row>
        <row r="85">
          <cell r="C85">
            <v>3603</v>
          </cell>
          <cell r="D85" t="str">
            <v>RE - Legal Costs</v>
          </cell>
          <cell r="F85">
            <v>6849.79</v>
          </cell>
        </row>
        <row r="86">
          <cell r="C86">
            <v>4301</v>
          </cell>
          <cell r="D86" t="str">
            <v>NR - Electricity</v>
          </cell>
          <cell r="E86">
            <v>245.6</v>
          </cell>
          <cell r="F86">
            <v>23950.81</v>
          </cell>
        </row>
        <row r="87">
          <cell r="C87">
            <v>4652</v>
          </cell>
          <cell r="D87" t="str">
            <v>NR - Leasing Advrtsng &amp; Mrktng</v>
          </cell>
          <cell r="F87">
            <v>1392.7</v>
          </cell>
        </row>
        <row r="88">
          <cell r="C88">
            <v>4701</v>
          </cell>
          <cell r="D88" t="str">
            <v>NR - Entertainment - FBT</v>
          </cell>
          <cell r="F88">
            <v>73.13</v>
          </cell>
        </row>
        <row r="89">
          <cell r="C89">
            <v>4702</v>
          </cell>
          <cell r="D89" t="str">
            <v>NR - Entertainment - Non FBT</v>
          </cell>
          <cell r="F89">
            <v>-166.22</v>
          </cell>
        </row>
        <row r="90">
          <cell r="C90">
            <v>4754</v>
          </cell>
          <cell r="D90" t="str">
            <v>NR - Amortisation - Leasing Fs</v>
          </cell>
          <cell r="E90">
            <v>34335.550000000003</v>
          </cell>
          <cell r="F90">
            <v>127075.47</v>
          </cell>
        </row>
        <row r="91">
          <cell r="C91">
            <v>4803</v>
          </cell>
          <cell r="D91" t="str">
            <v>NR - Litigation &amp; Other Costs</v>
          </cell>
          <cell r="F91">
            <v>2806.17</v>
          </cell>
        </row>
        <row r="92">
          <cell r="C92">
            <v>4804</v>
          </cell>
          <cell r="D92" t="str">
            <v>NR - Legal Leasing Costs</v>
          </cell>
          <cell r="E92">
            <v>-8555.0300000000007</v>
          </cell>
          <cell r="F92">
            <v>-8555.0300000000007</v>
          </cell>
        </row>
        <row r="93">
          <cell r="C93">
            <v>4812</v>
          </cell>
          <cell r="D93" t="str">
            <v>NR - Other</v>
          </cell>
          <cell r="E93">
            <v>58.18</v>
          </cell>
          <cell r="F93">
            <v>488.15</v>
          </cell>
        </row>
        <row r="94">
          <cell r="C94">
            <v>5014</v>
          </cell>
          <cell r="D94" t="str">
            <v>AUD Bank Fees and Charges</v>
          </cell>
          <cell r="E94">
            <v>18.96</v>
          </cell>
          <cell r="F94">
            <v>72.27</v>
          </cell>
        </row>
        <row r="95">
          <cell r="C95">
            <v>6110</v>
          </cell>
          <cell r="D95" t="str">
            <v>Agents retention account</v>
          </cell>
          <cell r="E95">
            <v>-260469.43</v>
          </cell>
        </row>
        <row r="96">
          <cell r="C96">
            <v>6140</v>
          </cell>
          <cell r="D96" t="str">
            <v>Owners GST clearing account</v>
          </cell>
          <cell r="E96">
            <v>0.24</v>
          </cell>
          <cell r="F96">
            <v>-0.2</v>
          </cell>
        </row>
        <row r="97">
          <cell r="C97">
            <v>6160</v>
          </cell>
          <cell r="D97" t="str">
            <v>Other cash account #1</v>
          </cell>
          <cell r="E97">
            <v>-158037.48000000001</v>
          </cell>
          <cell r="F97">
            <v>986001.3</v>
          </cell>
        </row>
        <row r="98">
          <cell r="C98">
            <v>6180</v>
          </cell>
          <cell r="D98" t="str">
            <v>Tenant bonds account</v>
          </cell>
          <cell r="F98">
            <v>43091.58</v>
          </cell>
        </row>
        <row r="99">
          <cell r="C99">
            <v>6190</v>
          </cell>
          <cell r="D99" t="str">
            <v>Other bonds account</v>
          </cell>
          <cell r="F99">
            <v>450</v>
          </cell>
        </row>
        <row r="100">
          <cell r="C100">
            <v>6210</v>
          </cell>
          <cell r="D100" t="str">
            <v>Tenant debtors</v>
          </cell>
          <cell r="E100">
            <v>393034.54</v>
          </cell>
          <cell r="F100">
            <v>-349876.91</v>
          </cell>
        </row>
        <row r="101">
          <cell r="C101">
            <v>6220</v>
          </cell>
          <cell r="D101" t="str">
            <v>Outstanding insurance claims</v>
          </cell>
          <cell r="F101">
            <v>7385.03</v>
          </cell>
        </row>
        <row r="102">
          <cell r="C102">
            <v>6230</v>
          </cell>
          <cell r="D102" t="str">
            <v>Prepayments</v>
          </cell>
          <cell r="E102">
            <v>-25860.47</v>
          </cell>
          <cell r="F102">
            <v>52334.93</v>
          </cell>
        </row>
        <row r="103">
          <cell r="C103">
            <v>6250</v>
          </cell>
          <cell r="D103" t="str">
            <v>Other current recvbls - prprty</v>
          </cell>
          <cell r="E103">
            <v>-77923.58</v>
          </cell>
          <cell r="F103">
            <v>32239.19</v>
          </cell>
        </row>
        <row r="104">
          <cell r="C104">
            <v>6270</v>
          </cell>
          <cell r="D104" t="str">
            <v>Agents GST receivable account</v>
          </cell>
          <cell r="E104">
            <v>-12964.78</v>
          </cell>
          <cell r="F104">
            <v>27171.94</v>
          </cell>
        </row>
        <row r="105">
          <cell r="C105">
            <v>6280</v>
          </cell>
          <cell r="D105" t="str">
            <v>Owners GST receivable account</v>
          </cell>
          <cell r="E105">
            <v>4739.99</v>
          </cell>
          <cell r="F105">
            <v>6974.67</v>
          </cell>
        </row>
        <row r="106">
          <cell r="C106">
            <v>6540</v>
          </cell>
          <cell r="D106" t="str">
            <v>Leasing Fees</v>
          </cell>
          <cell r="E106">
            <v>11838.86</v>
          </cell>
          <cell r="F106">
            <v>2020670.21</v>
          </cell>
        </row>
        <row r="107">
          <cell r="C107">
            <v>6541</v>
          </cell>
          <cell r="D107" t="str">
            <v>Accum Amort - Leasing Fees</v>
          </cell>
          <cell r="E107">
            <v>-34335.550000000003</v>
          </cell>
          <cell r="F107">
            <v>-610645.18999999994</v>
          </cell>
        </row>
        <row r="108">
          <cell r="C108">
            <v>7115</v>
          </cell>
          <cell r="D108" t="str">
            <v>Creditor Account</v>
          </cell>
          <cell r="E108">
            <v>205900.84</v>
          </cell>
          <cell r="F108">
            <v>-56002.99</v>
          </cell>
        </row>
        <row r="109">
          <cell r="C109">
            <v>7130</v>
          </cell>
          <cell r="D109" t="str">
            <v>Owners GST Liability account</v>
          </cell>
          <cell r="E109">
            <v>-7489.22</v>
          </cell>
          <cell r="F109">
            <v>-203882.38</v>
          </cell>
        </row>
        <row r="110">
          <cell r="C110">
            <v>7210</v>
          </cell>
          <cell r="D110" t="str">
            <v>Sundry crdtrs - tent opn crdts</v>
          </cell>
          <cell r="E110">
            <v>19432.8</v>
          </cell>
        </row>
        <row r="111">
          <cell r="C111">
            <v>7215</v>
          </cell>
          <cell r="D111" t="str">
            <v>Sundry creditors - tenant bnds</v>
          </cell>
          <cell r="F111">
            <v>-43091.58</v>
          </cell>
        </row>
        <row r="112">
          <cell r="C112">
            <v>7220</v>
          </cell>
          <cell r="D112" t="str">
            <v>Sundry creditors - deposits</v>
          </cell>
          <cell r="E112">
            <v>17368.72</v>
          </cell>
          <cell r="F112">
            <v>-13934.25</v>
          </cell>
        </row>
        <row r="113">
          <cell r="C113">
            <v>7230</v>
          </cell>
          <cell r="D113" t="str">
            <v>Internal Prpty Mngmt Fee Accrl</v>
          </cell>
          <cell r="E113">
            <v>85</v>
          </cell>
          <cell r="F113">
            <v>-63294.09</v>
          </cell>
        </row>
        <row r="114">
          <cell r="C114">
            <v>7250</v>
          </cell>
          <cell r="D114" t="str">
            <v>Accruals - Property</v>
          </cell>
          <cell r="E114">
            <v>-27608.7</v>
          </cell>
          <cell r="F114">
            <v>-618126.17000000004</v>
          </cell>
        </row>
        <row r="115">
          <cell r="C115">
            <v>7251</v>
          </cell>
          <cell r="D115" t="str">
            <v>Accrued Capex</v>
          </cell>
          <cell r="E115">
            <v>-27006.75</v>
          </cell>
          <cell r="F115">
            <v>-27006.75</v>
          </cell>
        </row>
        <row r="116">
          <cell r="C116">
            <v>7262</v>
          </cell>
          <cell r="D116" t="str">
            <v>Purchase Orders</v>
          </cell>
          <cell r="E116">
            <v>-52110.06</v>
          </cell>
          <cell r="F116">
            <v>-176809.55</v>
          </cell>
        </row>
        <row r="117">
          <cell r="C117">
            <v>7270</v>
          </cell>
          <cell r="D117" t="str">
            <v>Prepaid income</v>
          </cell>
          <cell r="E117">
            <v>6253.38</v>
          </cell>
          <cell r="F117">
            <v>-34612.22</v>
          </cell>
        </row>
        <row r="118">
          <cell r="C118">
            <v>7290</v>
          </cell>
          <cell r="D118" t="str">
            <v>Other sundry creditors</v>
          </cell>
          <cell r="E118">
            <v>-28052.36</v>
          </cell>
          <cell r="F118">
            <v>-196841.95</v>
          </cell>
        </row>
        <row r="119">
          <cell r="C119">
            <v>8400</v>
          </cell>
          <cell r="D119" t="str">
            <v>Undistrib Income/Retained Earn</v>
          </cell>
          <cell r="F119">
            <v>-571457.02</v>
          </cell>
        </row>
        <row r="120">
          <cell r="C120">
            <v>8401</v>
          </cell>
          <cell r="D120" t="str">
            <v>Distributions Paid</v>
          </cell>
          <cell r="E120">
            <v>1500000</v>
          </cell>
          <cell r="F120">
            <v>5400000</v>
          </cell>
        </row>
      </sheetData>
      <sheetData sheetId="5">
        <row r="1">
          <cell r="C1">
            <v>1111</v>
          </cell>
          <cell r="D1" t="str">
            <v>Base Rent - Commercial</v>
          </cell>
          <cell r="E1">
            <v>-1399432.6</v>
          </cell>
          <cell r="F1">
            <v>-6797399.3300000001</v>
          </cell>
        </row>
        <row r="2">
          <cell r="C2">
            <v>1114</v>
          </cell>
          <cell r="D2" t="str">
            <v>Base Rent - Retail</v>
          </cell>
          <cell r="E2">
            <v>-34657.17</v>
          </cell>
          <cell r="F2">
            <v>-165280.25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28333.32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6250</v>
          </cell>
        </row>
        <row r="5">
          <cell r="C5">
            <v>1119</v>
          </cell>
          <cell r="D5" t="str">
            <v>Rent Abatement</v>
          </cell>
          <cell r="E5">
            <v>185059.53</v>
          </cell>
          <cell r="F5">
            <v>1047360.41</v>
          </cell>
        </row>
        <row r="6">
          <cell r="C6">
            <v>1211</v>
          </cell>
          <cell r="D6" t="str">
            <v>Outgoings - General</v>
          </cell>
          <cell r="E6">
            <v>-379029.7</v>
          </cell>
          <cell r="F6">
            <v>-1845635.15</v>
          </cell>
        </row>
        <row r="7">
          <cell r="C7">
            <v>1212</v>
          </cell>
          <cell r="D7" t="str">
            <v>Outoings - Annual Adjustment</v>
          </cell>
          <cell r="E7">
            <v>-20345.29</v>
          </cell>
          <cell r="F7">
            <v>2791.81</v>
          </cell>
        </row>
        <row r="8">
          <cell r="C8">
            <v>1213</v>
          </cell>
          <cell r="D8" t="str">
            <v>Outgoings-Prior yr adjustments</v>
          </cell>
          <cell r="E8">
            <v>12818.94</v>
          </cell>
          <cell r="F8">
            <v>12818.94</v>
          </cell>
        </row>
        <row r="9">
          <cell r="C9">
            <v>1360</v>
          </cell>
          <cell r="D9" t="str">
            <v>Parking - Carpark Rent</v>
          </cell>
          <cell r="E9">
            <v>-243753.13</v>
          </cell>
          <cell r="F9">
            <v>-1218765.6499999999</v>
          </cell>
        </row>
        <row r="10">
          <cell r="C10">
            <v>1410</v>
          </cell>
          <cell r="D10" t="str">
            <v>Storage - General</v>
          </cell>
          <cell r="E10">
            <v>-8128.31</v>
          </cell>
          <cell r="F10">
            <v>-41567.32</v>
          </cell>
        </row>
        <row r="11">
          <cell r="C11">
            <v>1510</v>
          </cell>
          <cell r="D11" t="str">
            <v>Service Reimb - Rprs &amp; Maint</v>
          </cell>
          <cell r="E11">
            <v>-6186.5</v>
          </cell>
          <cell r="F11">
            <v>-16417.13</v>
          </cell>
        </row>
        <row r="12">
          <cell r="C12">
            <v>1520</v>
          </cell>
          <cell r="D12" t="str">
            <v>Service Reimb - Airconditiong</v>
          </cell>
          <cell r="E12">
            <v>-13200</v>
          </cell>
          <cell r="F12">
            <v>-88450</v>
          </cell>
        </row>
        <row r="13">
          <cell r="C13">
            <v>1530</v>
          </cell>
          <cell r="D13" t="str">
            <v>Service Reimb  - Clean Std Tnt</v>
          </cell>
          <cell r="E13">
            <v>-79073.070000000007</v>
          </cell>
          <cell r="F13">
            <v>-354952.72</v>
          </cell>
        </row>
        <row r="14">
          <cell r="C14">
            <v>1540</v>
          </cell>
          <cell r="D14" t="str">
            <v>Service Reimb - Cleaning Specl</v>
          </cell>
          <cell r="F14">
            <v>-34103.07</v>
          </cell>
        </row>
        <row r="15">
          <cell r="C15">
            <v>1550</v>
          </cell>
          <cell r="D15" t="str">
            <v>Service Reimb - Energy</v>
          </cell>
          <cell r="E15">
            <v>-1427.11</v>
          </cell>
          <cell r="F15">
            <v>-7313.55</v>
          </cell>
        </row>
        <row r="16">
          <cell r="C16">
            <v>1560</v>
          </cell>
          <cell r="D16" t="str">
            <v>Service Reimb - Other</v>
          </cell>
          <cell r="E16">
            <v>80</v>
          </cell>
          <cell r="F16">
            <v>-309.99</v>
          </cell>
        </row>
        <row r="17">
          <cell r="C17">
            <v>1580</v>
          </cell>
          <cell r="D17" t="str">
            <v>Service Reimb - Legal</v>
          </cell>
          <cell r="F17">
            <v>-8053.59</v>
          </cell>
        </row>
        <row r="18">
          <cell r="C18">
            <v>1660</v>
          </cell>
          <cell r="D18" t="str">
            <v>Telecommunications Income</v>
          </cell>
          <cell r="E18">
            <v>-9193.65</v>
          </cell>
          <cell r="F18">
            <v>-46332.54</v>
          </cell>
        </row>
        <row r="19">
          <cell r="C19">
            <v>1680</v>
          </cell>
          <cell r="D19" t="str">
            <v>Other Property Income</v>
          </cell>
          <cell r="E19">
            <v>-733.33</v>
          </cell>
          <cell r="F19">
            <v>-1433.34</v>
          </cell>
        </row>
        <row r="20">
          <cell r="C20">
            <v>1711</v>
          </cell>
          <cell r="D20" t="str">
            <v>Trust - Interest on Deposits</v>
          </cell>
          <cell r="E20">
            <v>-5778.77</v>
          </cell>
          <cell r="F20">
            <v>-24443.42</v>
          </cell>
        </row>
        <row r="21">
          <cell r="C21">
            <v>2111</v>
          </cell>
          <cell r="D21" t="str">
            <v>Council Rates</v>
          </cell>
          <cell r="E21">
            <v>15459</v>
          </cell>
          <cell r="F21">
            <v>77296.600000000006</v>
          </cell>
        </row>
        <row r="22">
          <cell r="C22">
            <v>2121</v>
          </cell>
          <cell r="D22" t="str">
            <v>Water Rates - Sewerage &amp; Drnag</v>
          </cell>
          <cell r="E22">
            <v>687.59</v>
          </cell>
          <cell r="F22">
            <v>3438.12</v>
          </cell>
        </row>
        <row r="23">
          <cell r="C23">
            <v>2122</v>
          </cell>
          <cell r="D23" t="str">
            <v>Water Rates - Water Usage</v>
          </cell>
          <cell r="E23">
            <v>4998.3100000000004</v>
          </cell>
          <cell r="F23">
            <v>26234.57</v>
          </cell>
        </row>
        <row r="24">
          <cell r="C24">
            <v>2123</v>
          </cell>
          <cell r="D24" t="str">
            <v>Water Rates - Sewerage Usage</v>
          </cell>
          <cell r="E24">
            <v>2193.7199999999998</v>
          </cell>
          <cell r="F24">
            <v>13830</v>
          </cell>
        </row>
        <row r="25">
          <cell r="C25">
            <v>2125</v>
          </cell>
          <cell r="D25" t="str">
            <v>Trade Waste &amp; Sullage</v>
          </cell>
          <cell r="E25">
            <v>258.61</v>
          </cell>
          <cell r="F25">
            <v>699.59</v>
          </cell>
        </row>
        <row r="26">
          <cell r="C26">
            <v>2131</v>
          </cell>
          <cell r="D26" t="str">
            <v>Land tax</v>
          </cell>
          <cell r="E26">
            <v>25682.880000000001</v>
          </cell>
          <cell r="F26">
            <v>128414.39999999999</v>
          </cell>
        </row>
        <row r="27">
          <cell r="C27">
            <v>2212</v>
          </cell>
          <cell r="D27" t="str">
            <v>Insurance - ISR</v>
          </cell>
          <cell r="E27">
            <v>3858.72</v>
          </cell>
          <cell r="F27">
            <v>48635.8</v>
          </cell>
        </row>
        <row r="28">
          <cell r="C28">
            <v>2213</v>
          </cell>
          <cell r="D28" t="str">
            <v>Insurance - Public Liability</v>
          </cell>
          <cell r="E28">
            <v>584.45000000000005</v>
          </cell>
          <cell r="F28">
            <v>2792.85</v>
          </cell>
        </row>
        <row r="29">
          <cell r="C29">
            <v>2215</v>
          </cell>
          <cell r="D29" t="str">
            <v>Insurance - Other</v>
          </cell>
          <cell r="E29">
            <v>2499.9</v>
          </cell>
          <cell r="F29">
            <v>5515.23</v>
          </cell>
        </row>
        <row r="30">
          <cell r="C30">
            <v>2351</v>
          </cell>
          <cell r="D30" t="str">
            <v>PC - Contract fees</v>
          </cell>
          <cell r="E30">
            <v>283.33</v>
          </cell>
          <cell r="F30">
            <v>1416.66</v>
          </cell>
        </row>
        <row r="31">
          <cell r="C31">
            <v>2352</v>
          </cell>
          <cell r="D31" t="str">
            <v>PC - Other</v>
          </cell>
          <cell r="F31">
            <v>20</v>
          </cell>
        </row>
        <row r="32">
          <cell r="C32">
            <v>2401</v>
          </cell>
          <cell r="D32" t="str">
            <v>SS - Security patrol &amp; montrng</v>
          </cell>
          <cell r="E32">
            <v>38357.71</v>
          </cell>
          <cell r="F32">
            <v>202769.59</v>
          </cell>
        </row>
        <row r="33">
          <cell r="C33">
            <v>2403</v>
          </cell>
          <cell r="D33" t="str">
            <v>SS - Callout charges</v>
          </cell>
          <cell r="E33">
            <v>2623.63</v>
          </cell>
          <cell r="F33">
            <v>8656.17</v>
          </cell>
        </row>
        <row r="34">
          <cell r="C34">
            <v>2406</v>
          </cell>
          <cell r="D34" t="str">
            <v>SS - Locks, Keys &amp; cards</v>
          </cell>
          <cell r="E34">
            <v>-1399.55</v>
          </cell>
          <cell r="F34">
            <v>-987.55</v>
          </cell>
        </row>
        <row r="35">
          <cell r="C35">
            <v>2408</v>
          </cell>
          <cell r="D35" t="str">
            <v>SC - R&amp;M</v>
          </cell>
          <cell r="E35">
            <v>-404</v>
          </cell>
          <cell r="F35">
            <v>3726</v>
          </cell>
        </row>
        <row r="36">
          <cell r="C36">
            <v>2451</v>
          </cell>
          <cell r="D36" t="str">
            <v>Lawn / garden maintenance</v>
          </cell>
          <cell r="E36">
            <v>2998.55</v>
          </cell>
          <cell r="F36">
            <v>16850.5</v>
          </cell>
        </row>
        <row r="37">
          <cell r="C37">
            <v>2452</v>
          </cell>
          <cell r="D37" t="str">
            <v>Plants , pot hire, materials</v>
          </cell>
          <cell r="E37">
            <v>387.8</v>
          </cell>
          <cell r="F37">
            <v>1553.6</v>
          </cell>
        </row>
        <row r="38">
          <cell r="C38">
            <v>2551</v>
          </cell>
          <cell r="D38" t="str">
            <v>EN - ELECTRICITY - BASE BUILDI</v>
          </cell>
          <cell r="E38">
            <v>83999.19</v>
          </cell>
          <cell r="F38">
            <v>365314.68</v>
          </cell>
        </row>
        <row r="39">
          <cell r="C39">
            <v>2552</v>
          </cell>
          <cell r="D39" t="str">
            <v>EN - Gas</v>
          </cell>
          <cell r="E39">
            <v>1735.17</v>
          </cell>
          <cell r="F39">
            <v>14740.39</v>
          </cell>
        </row>
        <row r="40">
          <cell r="C40">
            <v>2554</v>
          </cell>
          <cell r="D40" t="str">
            <v>EN - Energy - Other</v>
          </cell>
          <cell r="E40">
            <v>8323</v>
          </cell>
          <cell r="F40">
            <v>19032.330000000002</v>
          </cell>
        </row>
        <row r="41">
          <cell r="C41">
            <v>2601</v>
          </cell>
          <cell r="D41" t="str">
            <v>ES - Main Power System</v>
          </cell>
          <cell r="F41">
            <v>4163.6000000000004</v>
          </cell>
        </row>
        <row r="42">
          <cell r="C42">
            <v>2602</v>
          </cell>
          <cell r="D42" t="str">
            <v>ES - Lamps &amp; Tubes</v>
          </cell>
          <cell r="E42">
            <v>1777</v>
          </cell>
          <cell r="F42">
            <v>11765.5</v>
          </cell>
        </row>
        <row r="43">
          <cell r="C43">
            <v>2603</v>
          </cell>
          <cell r="D43" t="str">
            <v>ES - Standby Power Systems</v>
          </cell>
          <cell r="E43">
            <v>340</v>
          </cell>
          <cell r="F43">
            <v>11548</v>
          </cell>
        </row>
        <row r="44">
          <cell r="C44">
            <v>2604</v>
          </cell>
          <cell r="D44" t="str">
            <v>ES - Emergency Lighting System</v>
          </cell>
          <cell r="E44">
            <v>171.35</v>
          </cell>
          <cell r="F44">
            <v>6235.01</v>
          </cell>
        </row>
        <row r="45">
          <cell r="C45">
            <v>2607</v>
          </cell>
          <cell r="D45" t="str">
            <v>ES - R&amp;M</v>
          </cell>
          <cell r="E45">
            <v>12782.54</v>
          </cell>
          <cell r="F45">
            <v>19089.66</v>
          </cell>
        </row>
        <row r="46">
          <cell r="C46">
            <v>2621</v>
          </cell>
          <cell r="D46" t="str">
            <v>FP - Contract fee</v>
          </cell>
          <cell r="E46">
            <v>1151.08</v>
          </cell>
          <cell r="F46">
            <v>10389.4</v>
          </cell>
        </row>
        <row r="47">
          <cell r="C47">
            <v>2625</v>
          </cell>
          <cell r="D47" t="str">
            <v>FP - Fire monitoring fee</v>
          </cell>
          <cell r="E47">
            <v>269.77</v>
          </cell>
          <cell r="F47">
            <v>1441.01</v>
          </cell>
        </row>
        <row r="48">
          <cell r="C48">
            <v>2626</v>
          </cell>
          <cell r="D48" t="str">
            <v>FP - Detectors</v>
          </cell>
          <cell r="E48">
            <v>258.83999999999997</v>
          </cell>
          <cell r="F48">
            <v>2418.1999999999998</v>
          </cell>
        </row>
        <row r="49">
          <cell r="C49">
            <v>2627</v>
          </cell>
          <cell r="D49" t="str">
            <v>FP - Fire Brigade call outs</v>
          </cell>
          <cell r="E49">
            <v>1570</v>
          </cell>
          <cell r="F49">
            <v>4197.5</v>
          </cell>
        </row>
        <row r="50">
          <cell r="C50">
            <v>2628</v>
          </cell>
          <cell r="D50" t="str">
            <v>FP - Consultancy &amp; warden trng</v>
          </cell>
          <cell r="E50">
            <v>220</v>
          </cell>
          <cell r="F50">
            <v>2555.5</v>
          </cell>
        </row>
        <row r="51">
          <cell r="C51">
            <v>2629</v>
          </cell>
          <cell r="D51" t="str">
            <v>FP - Emrgncy wrng systm (EWIS)</v>
          </cell>
          <cell r="E51">
            <v>425.02</v>
          </cell>
          <cell r="F51">
            <v>2125.1</v>
          </cell>
        </row>
        <row r="52">
          <cell r="C52">
            <v>2630</v>
          </cell>
          <cell r="D52" t="str">
            <v>FP - R&amp;M</v>
          </cell>
          <cell r="E52">
            <v>24217.42</v>
          </cell>
          <cell r="F52">
            <v>50431.57</v>
          </cell>
        </row>
        <row r="53">
          <cell r="C53">
            <v>2631</v>
          </cell>
          <cell r="D53" t="str">
            <v>FP - Telephone Fire Line</v>
          </cell>
          <cell r="F53">
            <v>-90.09</v>
          </cell>
        </row>
        <row r="54">
          <cell r="C54">
            <v>2632</v>
          </cell>
          <cell r="D54" t="str">
            <v>FP - Other</v>
          </cell>
          <cell r="E54">
            <v>168.75</v>
          </cell>
          <cell r="F54">
            <v>873.75</v>
          </cell>
        </row>
        <row r="55">
          <cell r="C55">
            <v>2641</v>
          </cell>
          <cell r="D55" t="str">
            <v>MS - Contract Fee</v>
          </cell>
          <cell r="E55">
            <v>7013.07</v>
          </cell>
          <cell r="F55">
            <v>35065.370000000003</v>
          </cell>
        </row>
        <row r="56">
          <cell r="C56">
            <v>2643</v>
          </cell>
          <cell r="D56" t="str">
            <v>MS - Water Treatment</v>
          </cell>
          <cell r="E56">
            <v>2946</v>
          </cell>
          <cell r="F56">
            <v>14818.33</v>
          </cell>
        </row>
        <row r="57">
          <cell r="C57">
            <v>2644</v>
          </cell>
          <cell r="D57" t="str">
            <v>MS - Air Filters</v>
          </cell>
          <cell r="E57">
            <v>1087</v>
          </cell>
          <cell r="F57">
            <v>5435.02</v>
          </cell>
        </row>
        <row r="58">
          <cell r="C58">
            <v>2645</v>
          </cell>
          <cell r="D58" t="str">
            <v>MS - Chillers</v>
          </cell>
          <cell r="E58">
            <v>376</v>
          </cell>
          <cell r="F58">
            <v>4012.61</v>
          </cell>
        </row>
        <row r="59">
          <cell r="C59">
            <v>2647</v>
          </cell>
          <cell r="D59" t="str">
            <v>MS - BAS, BMS &amp; controls</v>
          </cell>
          <cell r="E59">
            <v>4696.67</v>
          </cell>
          <cell r="F59">
            <v>23483.35</v>
          </cell>
        </row>
        <row r="60">
          <cell r="C60">
            <v>2648</v>
          </cell>
          <cell r="D60" t="str">
            <v>MS - Consultants &amp; Licence Fs</v>
          </cell>
          <cell r="E60">
            <v>505</v>
          </cell>
          <cell r="F60">
            <v>2510</v>
          </cell>
        </row>
        <row r="61">
          <cell r="C61">
            <v>2649</v>
          </cell>
          <cell r="D61" t="str">
            <v>MS - R&amp;M</v>
          </cell>
          <cell r="E61">
            <v>11047</v>
          </cell>
          <cell r="F61">
            <v>36702</v>
          </cell>
        </row>
        <row r="62">
          <cell r="C62">
            <v>2661</v>
          </cell>
          <cell r="D62" t="str">
            <v>LE - Contract fees</v>
          </cell>
          <cell r="E62">
            <v>25501.81</v>
          </cell>
          <cell r="F62">
            <v>127509.05</v>
          </cell>
        </row>
        <row r="63">
          <cell r="C63">
            <v>2662</v>
          </cell>
          <cell r="D63" t="str">
            <v>LE - R&amp;M - Contract</v>
          </cell>
          <cell r="E63">
            <v>600</v>
          </cell>
          <cell r="F63">
            <v>5651.73</v>
          </cell>
        </row>
        <row r="64">
          <cell r="C64">
            <v>2664</v>
          </cell>
          <cell r="D64" t="str">
            <v>LE - Telephone</v>
          </cell>
          <cell r="E64">
            <v>508.07</v>
          </cell>
          <cell r="F64">
            <v>2907.69</v>
          </cell>
        </row>
        <row r="65">
          <cell r="C65">
            <v>2665</v>
          </cell>
          <cell r="D65" t="str">
            <v>LE - Building maintenace unit</v>
          </cell>
          <cell r="E65">
            <v>595</v>
          </cell>
          <cell r="F65">
            <v>5710.3</v>
          </cell>
        </row>
        <row r="66">
          <cell r="C66">
            <v>2666</v>
          </cell>
          <cell r="D66" t="str">
            <v>LE - Consultant &amp; licence fees</v>
          </cell>
          <cell r="F66">
            <v>6230</v>
          </cell>
        </row>
        <row r="67">
          <cell r="C67">
            <v>2667</v>
          </cell>
          <cell r="D67" t="str">
            <v>LE - Other</v>
          </cell>
          <cell r="F67">
            <v>1500</v>
          </cell>
        </row>
        <row r="68">
          <cell r="C68">
            <v>2682</v>
          </cell>
          <cell r="D68" t="str">
            <v>BF - Windows &amp; doors</v>
          </cell>
          <cell r="F68">
            <v>1133.28</v>
          </cell>
        </row>
        <row r="69">
          <cell r="C69">
            <v>2687</v>
          </cell>
          <cell r="D69" t="str">
            <v>BF - Structural consultants</v>
          </cell>
          <cell r="F69">
            <v>5000</v>
          </cell>
        </row>
        <row r="70">
          <cell r="C70">
            <v>2688</v>
          </cell>
          <cell r="D70" t="str">
            <v>BF - R&amp;M</v>
          </cell>
          <cell r="E70">
            <v>25313.97</v>
          </cell>
          <cell r="F70">
            <v>75079.789999999994</v>
          </cell>
        </row>
        <row r="71">
          <cell r="C71">
            <v>2705</v>
          </cell>
          <cell r="D71" t="str">
            <v>HS - R&amp;M</v>
          </cell>
          <cell r="E71">
            <v>4790.33</v>
          </cell>
          <cell r="F71">
            <v>14585.33</v>
          </cell>
        </row>
        <row r="72">
          <cell r="C72">
            <v>2722</v>
          </cell>
          <cell r="D72" t="str">
            <v>Main Auditors fees</v>
          </cell>
          <cell r="E72">
            <v>-660</v>
          </cell>
          <cell r="F72">
            <v>-660</v>
          </cell>
        </row>
        <row r="73">
          <cell r="C73">
            <v>2724</v>
          </cell>
          <cell r="D73" t="str">
            <v>Signs &amp; directories</v>
          </cell>
          <cell r="F73">
            <v>480</v>
          </cell>
        </row>
        <row r="74">
          <cell r="C74">
            <v>2725</v>
          </cell>
          <cell r="D74" t="str">
            <v>Other minor costs &amp; fees</v>
          </cell>
          <cell r="E74">
            <v>5198.95</v>
          </cell>
          <cell r="F74">
            <v>8918.2199999999993</v>
          </cell>
        </row>
        <row r="75">
          <cell r="C75">
            <v>2801</v>
          </cell>
          <cell r="D75" t="str">
            <v>Building staff wages &amp; oncosts</v>
          </cell>
          <cell r="E75">
            <v>58994.11</v>
          </cell>
          <cell r="F75">
            <v>300830.96999999997</v>
          </cell>
        </row>
        <row r="76">
          <cell r="C76">
            <v>2802</v>
          </cell>
          <cell r="D76" t="str">
            <v>Equipment &amp; supplies</v>
          </cell>
          <cell r="E76">
            <v>1405.13</v>
          </cell>
          <cell r="F76">
            <v>5616.62</v>
          </cell>
        </row>
        <row r="77">
          <cell r="C77">
            <v>2803</v>
          </cell>
          <cell r="D77" t="str">
            <v>Staff telephones, pagers</v>
          </cell>
          <cell r="E77">
            <v>1831.05</v>
          </cell>
          <cell r="F77">
            <v>9380.84</v>
          </cell>
        </row>
        <row r="78">
          <cell r="C78">
            <v>2805</v>
          </cell>
          <cell r="D78" t="str">
            <v>Other building staff costs</v>
          </cell>
          <cell r="E78">
            <v>11555.12</v>
          </cell>
          <cell r="F78">
            <v>77600.08</v>
          </cell>
        </row>
        <row r="79">
          <cell r="C79">
            <v>2851</v>
          </cell>
          <cell r="D79" t="str">
            <v>Internal management fees</v>
          </cell>
          <cell r="E79">
            <v>21098</v>
          </cell>
          <cell r="F79">
            <v>105490</v>
          </cell>
        </row>
        <row r="80">
          <cell r="C80">
            <v>3101</v>
          </cell>
          <cell r="D80" t="str">
            <v>RE - Cleaning Std Tenant</v>
          </cell>
          <cell r="E80">
            <v>46389.91</v>
          </cell>
          <cell r="F80">
            <v>186615.15</v>
          </cell>
        </row>
        <row r="81">
          <cell r="C81">
            <v>3103</v>
          </cell>
          <cell r="D81" t="str">
            <v>RE - Cleaning Special Tenant</v>
          </cell>
          <cell r="F81">
            <v>28098.7</v>
          </cell>
        </row>
        <row r="82">
          <cell r="C82">
            <v>3104</v>
          </cell>
          <cell r="D82" t="str">
            <v>RE - Cleaning Ad Hoc</v>
          </cell>
          <cell r="E82">
            <v>37073.089999999997</v>
          </cell>
          <cell r="F82">
            <v>180047.81</v>
          </cell>
        </row>
        <row r="83">
          <cell r="C83">
            <v>3301</v>
          </cell>
          <cell r="D83" t="str">
            <v>RE - Energy</v>
          </cell>
          <cell r="E83">
            <v>1427.11</v>
          </cell>
          <cell r="F83">
            <v>8290.5400000000009</v>
          </cell>
        </row>
        <row r="84">
          <cell r="C84">
            <v>3401</v>
          </cell>
          <cell r="D84" t="str">
            <v>RE - Repairs &amp; Maint</v>
          </cell>
          <cell r="E84">
            <v>2752.13</v>
          </cell>
          <cell r="F84">
            <v>5178.08</v>
          </cell>
        </row>
        <row r="85">
          <cell r="C85">
            <v>3402</v>
          </cell>
          <cell r="D85" t="str">
            <v>RE - Security costs</v>
          </cell>
          <cell r="E85">
            <v>1130</v>
          </cell>
          <cell r="F85">
            <v>4981.08</v>
          </cell>
        </row>
        <row r="86">
          <cell r="C86">
            <v>3602</v>
          </cell>
          <cell r="D86" t="str">
            <v>RE - Signs &amp; Directories</v>
          </cell>
          <cell r="E86">
            <v>70</v>
          </cell>
          <cell r="F86">
            <v>460</v>
          </cell>
        </row>
        <row r="87">
          <cell r="C87">
            <v>3603</v>
          </cell>
          <cell r="D87" t="str">
            <v>RE - Legal Costs</v>
          </cell>
          <cell r="F87">
            <v>6849.79</v>
          </cell>
        </row>
        <row r="88">
          <cell r="C88">
            <v>4301</v>
          </cell>
          <cell r="D88" t="str">
            <v>NR - Electricity</v>
          </cell>
          <cell r="F88">
            <v>23950.81</v>
          </cell>
        </row>
        <row r="89">
          <cell r="C89">
            <v>4652</v>
          </cell>
          <cell r="D89" t="str">
            <v>NR - Leasing Advrtsng &amp; Mrktng</v>
          </cell>
          <cell r="F89">
            <v>1392.7</v>
          </cell>
        </row>
        <row r="90">
          <cell r="C90">
            <v>4701</v>
          </cell>
          <cell r="D90" t="str">
            <v>NR - Entertainment - FBT</v>
          </cell>
          <cell r="E90">
            <v>415.77</v>
          </cell>
          <cell r="F90">
            <v>488.9</v>
          </cell>
        </row>
        <row r="91">
          <cell r="C91">
            <v>4702</v>
          </cell>
          <cell r="D91" t="str">
            <v>NR - Entertainment - Non FBT</v>
          </cell>
          <cell r="E91">
            <v>95.45</v>
          </cell>
          <cell r="F91">
            <v>-70.77</v>
          </cell>
        </row>
        <row r="92">
          <cell r="C92">
            <v>4754</v>
          </cell>
          <cell r="D92" t="str">
            <v>NR - Amortisation - Leasing Fs</v>
          </cell>
          <cell r="E92">
            <v>37841</v>
          </cell>
          <cell r="F92">
            <v>164916.47</v>
          </cell>
        </row>
        <row r="93">
          <cell r="C93">
            <v>4803</v>
          </cell>
          <cell r="D93" t="str">
            <v>NR - Litigation &amp; Other Costs</v>
          </cell>
          <cell r="E93">
            <v>1053.4000000000001</v>
          </cell>
          <cell r="F93">
            <v>3859.57</v>
          </cell>
        </row>
        <row r="94">
          <cell r="C94">
            <v>4804</v>
          </cell>
          <cell r="D94" t="str">
            <v>NR - Legal Leasing Costs</v>
          </cell>
          <cell r="F94">
            <v>-8555.0300000000007</v>
          </cell>
        </row>
        <row r="95">
          <cell r="C95">
            <v>4805</v>
          </cell>
          <cell r="D95" t="str">
            <v>NR - Prfssnl Bld &amp; Cnsltncy fs</v>
          </cell>
          <cell r="E95">
            <v>250</v>
          </cell>
          <cell r="F95">
            <v>250</v>
          </cell>
        </row>
        <row r="96">
          <cell r="C96">
            <v>4812</v>
          </cell>
          <cell r="D96" t="str">
            <v>NR - Other</v>
          </cell>
          <cell r="F96">
            <v>488.15</v>
          </cell>
        </row>
        <row r="97">
          <cell r="C97">
            <v>5014</v>
          </cell>
          <cell r="D97" t="str">
            <v>AUD Bank Fees and Charges</v>
          </cell>
          <cell r="E97">
            <v>15.82</v>
          </cell>
          <cell r="F97">
            <v>88.09</v>
          </cell>
        </row>
        <row r="98">
          <cell r="C98">
            <v>6110</v>
          </cell>
          <cell r="D98" t="str">
            <v>Agents retention account</v>
          </cell>
          <cell r="E98">
            <v>76345.3</v>
          </cell>
          <cell r="F98">
            <v>76345.3</v>
          </cell>
        </row>
        <row r="99">
          <cell r="C99">
            <v>6140</v>
          </cell>
          <cell r="D99" t="str">
            <v>Owners GST clearing account</v>
          </cell>
          <cell r="E99">
            <v>0.23</v>
          </cell>
          <cell r="F99">
            <v>0.03</v>
          </cell>
        </row>
        <row r="100">
          <cell r="C100">
            <v>6160</v>
          </cell>
          <cell r="D100" t="str">
            <v>Other cash account #1</v>
          </cell>
          <cell r="E100">
            <v>448097.22</v>
          </cell>
          <cell r="F100">
            <v>1434098.52</v>
          </cell>
        </row>
        <row r="101">
          <cell r="C101">
            <v>6180</v>
          </cell>
          <cell r="D101" t="str">
            <v>Tenant bonds account</v>
          </cell>
          <cell r="F101">
            <v>43091.58</v>
          </cell>
        </row>
        <row r="102">
          <cell r="C102">
            <v>6190</v>
          </cell>
          <cell r="D102" t="str">
            <v>Other bonds account</v>
          </cell>
          <cell r="F102">
            <v>450</v>
          </cell>
        </row>
        <row r="103">
          <cell r="C103">
            <v>6210</v>
          </cell>
          <cell r="D103" t="str">
            <v>Tenant debtors</v>
          </cell>
          <cell r="E103">
            <v>-334679.71999999997</v>
          </cell>
          <cell r="F103">
            <v>-684556.63</v>
          </cell>
        </row>
        <row r="104">
          <cell r="C104">
            <v>6220</v>
          </cell>
          <cell r="D104" t="str">
            <v>Outstanding insurance claims</v>
          </cell>
          <cell r="E104">
            <v>-6162.49</v>
          </cell>
          <cell r="F104">
            <v>1222.54</v>
          </cell>
        </row>
        <row r="105">
          <cell r="C105">
            <v>6230</v>
          </cell>
          <cell r="D105" t="str">
            <v>Prepayments</v>
          </cell>
          <cell r="E105">
            <v>-9724.7999999999993</v>
          </cell>
          <cell r="F105">
            <v>42610.13</v>
          </cell>
        </row>
        <row r="106">
          <cell r="C106">
            <v>6250</v>
          </cell>
          <cell r="D106" t="str">
            <v>Other current recvbls - prprty</v>
          </cell>
          <cell r="E106">
            <v>-153008.48000000001</v>
          </cell>
          <cell r="F106">
            <v>-120769.29</v>
          </cell>
        </row>
        <row r="107">
          <cell r="C107">
            <v>6270</v>
          </cell>
          <cell r="D107" t="str">
            <v>Agents GST receivable account</v>
          </cell>
          <cell r="E107">
            <v>4226.1000000000004</v>
          </cell>
          <cell r="F107">
            <v>31398.04</v>
          </cell>
        </row>
        <row r="108">
          <cell r="C108">
            <v>6280</v>
          </cell>
          <cell r="D108" t="str">
            <v>Owners GST receivable account</v>
          </cell>
          <cell r="E108">
            <v>-1105.8499999999999</v>
          </cell>
          <cell r="F108">
            <v>5868.82</v>
          </cell>
        </row>
        <row r="109">
          <cell r="C109">
            <v>6540</v>
          </cell>
          <cell r="D109" t="str">
            <v>Leasing Fees</v>
          </cell>
          <cell r="E109">
            <v>29237.23</v>
          </cell>
          <cell r="F109">
            <v>2049907.44</v>
          </cell>
        </row>
        <row r="110">
          <cell r="C110">
            <v>6541</v>
          </cell>
          <cell r="D110" t="str">
            <v>Accum Amort - Leasing Fees</v>
          </cell>
          <cell r="E110">
            <v>-37841.01</v>
          </cell>
          <cell r="F110">
            <v>-648486.19999999995</v>
          </cell>
        </row>
        <row r="111">
          <cell r="C111">
            <v>7115</v>
          </cell>
          <cell r="D111" t="str">
            <v>Creditor Account</v>
          </cell>
          <cell r="E111">
            <v>-88418.880000000005</v>
          </cell>
          <cell r="F111">
            <v>-144421.87</v>
          </cell>
        </row>
        <row r="112">
          <cell r="C112">
            <v>7130</v>
          </cell>
          <cell r="D112" t="str">
            <v>Owners GST Liability account</v>
          </cell>
          <cell r="E112">
            <v>-8749.58</v>
          </cell>
          <cell r="F112">
            <v>-212631.96</v>
          </cell>
        </row>
        <row r="113">
          <cell r="C113">
            <v>7210</v>
          </cell>
          <cell r="D113" t="str">
            <v>Sundry crdtrs - tent opn crdts</v>
          </cell>
          <cell r="E113">
            <v>-11120.78</v>
          </cell>
          <cell r="F113">
            <v>-11120.78</v>
          </cell>
        </row>
        <row r="114">
          <cell r="C114">
            <v>7215</v>
          </cell>
          <cell r="D114" t="str">
            <v>Sundry creditors - tenant bnds</v>
          </cell>
          <cell r="F114">
            <v>-43091.58</v>
          </cell>
        </row>
        <row r="115">
          <cell r="C115">
            <v>7220</v>
          </cell>
          <cell r="D115" t="str">
            <v>Sundry creditors - deposits</v>
          </cell>
          <cell r="E115">
            <v>13934.25</v>
          </cell>
        </row>
        <row r="116">
          <cell r="C116">
            <v>7230</v>
          </cell>
          <cell r="D116" t="str">
            <v>Internal Prpty Mngmt Fee Accrl</v>
          </cell>
          <cell r="E116">
            <v>-22395.71</v>
          </cell>
          <cell r="F116">
            <v>-85689.8</v>
          </cell>
        </row>
        <row r="117">
          <cell r="C117">
            <v>7250</v>
          </cell>
          <cell r="D117" t="str">
            <v>Accruals - Property</v>
          </cell>
          <cell r="E117">
            <v>-169918.37</v>
          </cell>
          <cell r="F117">
            <v>-788044.54</v>
          </cell>
        </row>
        <row r="118">
          <cell r="C118">
            <v>7251</v>
          </cell>
          <cell r="D118" t="str">
            <v>Accrued Capex</v>
          </cell>
          <cell r="E118">
            <v>27006.75</v>
          </cell>
        </row>
        <row r="119">
          <cell r="C119">
            <v>7262</v>
          </cell>
          <cell r="D119" t="str">
            <v>Purchase Orders</v>
          </cell>
          <cell r="E119">
            <v>124013.19</v>
          </cell>
          <cell r="F119">
            <v>-52796.36</v>
          </cell>
        </row>
        <row r="120">
          <cell r="C120">
            <v>7270</v>
          </cell>
          <cell r="D120" t="str">
            <v>Prepaid income</v>
          </cell>
          <cell r="E120">
            <v>-9201.11</v>
          </cell>
          <cell r="F120">
            <v>-43813.33</v>
          </cell>
        </row>
        <row r="121">
          <cell r="C121">
            <v>7290</v>
          </cell>
          <cell r="D121" t="str">
            <v>Other sundry creditors</v>
          </cell>
          <cell r="E121">
            <v>-8615.74</v>
          </cell>
          <cell r="F121">
            <v>-205457.69</v>
          </cell>
        </row>
        <row r="122">
          <cell r="C122">
            <v>8400</v>
          </cell>
          <cell r="D122" t="str">
            <v>Undistrib Income/Retained Earn</v>
          </cell>
          <cell r="F122">
            <v>-571457.02</v>
          </cell>
        </row>
        <row r="123">
          <cell r="C123">
            <v>8401</v>
          </cell>
          <cell r="D123" t="str">
            <v>Distributions Paid</v>
          </cell>
          <cell r="E123">
            <v>1600000</v>
          </cell>
          <cell r="F123">
            <v>7000000</v>
          </cell>
        </row>
      </sheetData>
      <sheetData sheetId="6">
        <row r="1">
          <cell r="C1">
            <v>1111</v>
          </cell>
          <cell r="D1" t="str">
            <v>Base Rent - Commercial</v>
          </cell>
          <cell r="E1">
            <v>-1402472.05</v>
          </cell>
          <cell r="F1">
            <v>-8199871.3799999999</v>
          </cell>
        </row>
        <row r="2">
          <cell r="C2">
            <v>1114</v>
          </cell>
          <cell r="D2" t="str">
            <v>Base Rent - Retail</v>
          </cell>
          <cell r="E2">
            <v>-34737.89</v>
          </cell>
          <cell r="F2">
            <v>-200018.14</v>
          </cell>
        </row>
        <row r="3">
          <cell r="C3">
            <v>1116</v>
          </cell>
          <cell r="D3" t="str">
            <v>Naming Rights &amp; Signage</v>
          </cell>
          <cell r="E3">
            <v>-7083.33</v>
          </cell>
          <cell r="F3">
            <v>-35416.65</v>
          </cell>
        </row>
        <row r="4">
          <cell r="C4">
            <v>1118</v>
          </cell>
          <cell r="D4" t="str">
            <v>Other Rent</v>
          </cell>
          <cell r="E4">
            <v>-1250</v>
          </cell>
          <cell r="F4">
            <v>-7500</v>
          </cell>
        </row>
        <row r="5">
          <cell r="C5">
            <v>1119</v>
          </cell>
          <cell r="D5" t="str">
            <v>Rent Abatement</v>
          </cell>
          <cell r="E5">
            <v>132241.23000000001</v>
          </cell>
          <cell r="F5">
            <v>1179601.6399999999</v>
          </cell>
        </row>
        <row r="6">
          <cell r="C6">
            <v>1211</v>
          </cell>
          <cell r="D6" t="str">
            <v>Outgoings - General</v>
          </cell>
          <cell r="E6">
            <v>-378753.56</v>
          </cell>
          <cell r="F6">
            <v>-2224388.71</v>
          </cell>
        </row>
        <row r="7">
          <cell r="C7">
            <v>1212</v>
          </cell>
          <cell r="D7" t="str">
            <v>Outoings - Annual Adjustment</v>
          </cell>
          <cell r="E7">
            <v>-13771.53</v>
          </cell>
          <cell r="F7">
            <v>-10979.72</v>
          </cell>
        </row>
        <row r="8">
          <cell r="C8">
            <v>1213</v>
          </cell>
          <cell r="D8" t="str">
            <v>Outgoings-Prior yr adjustments</v>
          </cell>
          <cell r="E8">
            <v>269.39999999999998</v>
          </cell>
          <cell r="F8">
            <v>13088.34</v>
          </cell>
        </row>
        <row r="9">
          <cell r="C9">
            <v>1360</v>
          </cell>
          <cell r="D9" t="str">
            <v>Parking - Carpark Rent</v>
          </cell>
          <cell r="E9">
            <v>-243753.13</v>
          </cell>
          <cell r="F9">
            <v>-1462518.78</v>
          </cell>
        </row>
        <row r="10">
          <cell r="C10">
            <v>1410</v>
          </cell>
          <cell r="D10" t="str">
            <v>Storage - General</v>
          </cell>
          <cell r="E10">
            <v>-8139.06</v>
          </cell>
          <cell r="F10">
            <v>-49706.38</v>
          </cell>
        </row>
        <row r="11">
          <cell r="C11">
            <v>1510</v>
          </cell>
          <cell r="D11" t="str">
            <v>Service Reimb - Rprs &amp; Maint</v>
          </cell>
          <cell r="E11">
            <v>-2224.58</v>
          </cell>
          <cell r="F11">
            <v>-18641.71</v>
          </cell>
        </row>
        <row r="12">
          <cell r="C12">
            <v>1520</v>
          </cell>
          <cell r="D12" t="str">
            <v>Service Reimb - Airconditiong</v>
          </cell>
          <cell r="E12">
            <v>-13200</v>
          </cell>
          <cell r="F12">
            <v>-101650</v>
          </cell>
        </row>
        <row r="13">
          <cell r="C13">
            <v>1530</v>
          </cell>
          <cell r="D13" t="str">
            <v>Service Reimb  - Clean Std Tnt</v>
          </cell>
          <cell r="E13">
            <v>-82243.83</v>
          </cell>
          <cell r="F13">
            <v>-437196.55</v>
          </cell>
        </row>
        <row r="14">
          <cell r="C14">
            <v>1540</v>
          </cell>
          <cell r="D14" t="str">
            <v>Service Reimb - Cleaning Specl</v>
          </cell>
          <cell r="F14">
            <v>-34103.07</v>
          </cell>
        </row>
        <row r="15">
          <cell r="C15">
            <v>1550</v>
          </cell>
          <cell r="D15" t="str">
            <v>Service Reimb - Energy</v>
          </cell>
          <cell r="E15">
            <v>-1427.11</v>
          </cell>
          <cell r="F15">
            <v>-8740.66</v>
          </cell>
        </row>
        <row r="16">
          <cell r="C16">
            <v>1560</v>
          </cell>
          <cell r="D16" t="str">
            <v>Service Reimb - Other</v>
          </cell>
          <cell r="E16">
            <v>-150</v>
          </cell>
          <cell r="F16">
            <v>-459.99</v>
          </cell>
        </row>
        <row r="17">
          <cell r="C17">
            <v>1580</v>
          </cell>
          <cell r="D17" t="str">
            <v>Service Reimb - Legal</v>
          </cell>
          <cell r="F17">
            <v>-8053.59</v>
          </cell>
        </row>
        <row r="18">
          <cell r="C18">
            <v>1660</v>
          </cell>
          <cell r="D18" t="str">
            <v>Telecommunications Income</v>
          </cell>
          <cell r="E18">
            <v>-9200.34</v>
          </cell>
          <cell r="F18">
            <v>-55532.88</v>
          </cell>
        </row>
        <row r="19">
          <cell r="C19">
            <v>1680</v>
          </cell>
          <cell r="D19" t="str">
            <v>Other Property Income</v>
          </cell>
          <cell r="E19">
            <v>-700</v>
          </cell>
          <cell r="F19">
            <v>-2133.34</v>
          </cell>
        </row>
        <row r="20">
          <cell r="C20">
            <v>1711</v>
          </cell>
          <cell r="D20" t="str">
            <v>Trust - Interest on Deposits</v>
          </cell>
          <cell r="E20">
            <v>-6262.34</v>
          </cell>
          <cell r="F20">
            <v>-30705.759999999998</v>
          </cell>
        </row>
        <row r="21">
          <cell r="C21">
            <v>2111</v>
          </cell>
          <cell r="D21" t="str">
            <v>Council Rates</v>
          </cell>
          <cell r="E21">
            <v>15459</v>
          </cell>
          <cell r="F21">
            <v>92755.6</v>
          </cell>
        </row>
        <row r="22">
          <cell r="C22">
            <v>2121</v>
          </cell>
          <cell r="D22" t="str">
            <v>Water Rates - Sewerage &amp; Drnag</v>
          </cell>
          <cell r="E22">
            <v>687.61</v>
          </cell>
          <cell r="F22">
            <v>4125.7299999999996</v>
          </cell>
        </row>
        <row r="23">
          <cell r="C23">
            <v>2122</v>
          </cell>
          <cell r="D23" t="str">
            <v>Water Rates - Water Usage</v>
          </cell>
          <cell r="E23">
            <v>5243.22</v>
          </cell>
          <cell r="F23">
            <v>31477.79</v>
          </cell>
        </row>
        <row r="24">
          <cell r="C24">
            <v>2123</v>
          </cell>
          <cell r="D24" t="str">
            <v>Water Rates - Sewerage Usage</v>
          </cell>
          <cell r="E24">
            <v>2877.9</v>
          </cell>
          <cell r="F24">
            <v>16707.900000000001</v>
          </cell>
        </row>
        <row r="25">
          <cell r="C25">
            <v>2125</v>
          </cell>
          <cell r="D25" t="str">
            <v>Trade Waste &amp; Sullage</v>
          </cell>
          <cell r="E25">
            <v>234</v>
          </cell>
          <cell r="F25">
            <v>933.59</v>
          </cell>
        </row>
        <row r="26">
          <cell r="C26">
            <v>2131</v>
          </cell>
          <cell r="D26" t="str">
            <v>Land tax</v>
          </cell>
          <cell r="E26">
            <v>25682.880000000001</v>
          </cell>
          <cell r="F26">
            <v>154097.28</v>
          </cell>
        </row>
        <row r="27">
          <cell r="C27">
            <v>2212</v>
          </cell>
          <cell r="D27" t="str">
            <v>Insurance - ISR</v>
          </cell>
          <cell r="E27">
            <v>9727.16</v>
          </cell>
          <cell r="F27">
            <v>58362.96</v>
          </cell>
        </row>
        <row r="28">
          <cell r="C28">
            <v>2213</v>
          </cell>
          <cell r="D28" t="str">
            <v>Insurance - Public Liability</v>
          </cell>
          <cell r="E28">
            <v>558.59</v>
          </cell>
          <cell r="F28">
            <v>3351.44</v>
          </cell>
        </row>
        <row r="29">
          <cell r="C29">
            <v>2215</v>
          </cell>
          <cell r="D29" t="str">
            <v>Insurance - Other</v>
          </cell>
          <cell r="E29">
            <v>861.83</v>
          </cell>
          <cell r="F29">
            <v>6377.06</v>
          </cell>
        </row>
        <row r="30">
          <cell r="C30">
            <v>2351</v>
          </cell>
          <cell r="D30" t="str">
            <v>PC - Contract fees</v>
          </cell>
          <cell r="E30">
            <v>283.33999999999997</v>
          </cell>
          <cell r="F30">
            <v>1700</v>
          </cell>
        </row>
        <row r="31">
          <cell r="C31">
            <v>2352</v>
          </cell>
          <cell r="D31" t="str">
            <v>PC - Other</v>
          </cell>
          <cell r="F31">
            <v>20</v>
          </cell>
        </row>
        <row r="32">
          <cell r="C32">
            <v>2401</v>
          </cell>
          <cell r="D32" t="str">
            <v>SS - Security patrol &amp; montrng</v>
          </cell>
          <cell r="E32">
            <v>38357.71</v>
          </cell>
          <cell r="F32">
            <v>241127.3</v>
          </cell>
        </row>
        <row r="33">
          <cell r="C33">
            <v>2403</v>
          </cell>
          <cell r="D33" t="str">
            <v>SS - Callout charges</v>
          </cell>
          <cell r="E33">
            <v>-688</v>
          </cell>
          <cell r="F33">
            <v>7968.17</v>
          </cell>
        </row>
        <row r="34">
          <cell r="C34">
            <v>2405</v>
          </cell>
          <cell r="D34" t="str">
            <v>SS - Communctn &amp; srvllnc systm</v>
          </cell>
          <cell r="E34">
            <v>1748</v>
          </cell>
          <cell r="F34">
            <v>1748</v>
          </cell>
        </row>
        <row r="35">
          <cell r="C35">
            <v>2406</v>
          </cell>
          <cell r="D35" t="str">
            <v>SS - Locks, Keys &amp; cards</v>
          </cell>
          <cell r="E35">
            <v>2715</v>
          </cell>
          <cell r="F35">
            <v>1727.45</v>
          </cell>
        </row>
        <row r="36">
          <cell r="C36">
            <v>2408</v>
          </cell>
          <cell r="D36" t="str">
            <v>SC - R&amp;M</v>
          </cell>
          <cell r="E36">
            <v>1630</v>
          </cell>
          <cell r="F36">
            <v>5356</v>
          </cell>
        </row>
        <row r="37">
          <cell r="C37">
            <v>2451</v>
          </cell>
          <cell r="D37" t="str">
            <v>Lawn / garden maintenance</v>
          </cell>
          <cell r="E37">
            <v>5998.55</v>
          </cell>
          <cell r="F37">
            <v>22849.05</v>
          </cell>
        </row>
        <row r="38">
          <cell r="C38">
            <v>2452</v>
          </cell>
          <cell r="D38" t="str">
            <v>Plants , pot hire, materials</v>
          </cell>
          <cell r="E38">
            <v>387.8</v>
          </cell>
          <cell r="F38">
            <v>1941.4</v>
          </cell>
        </row>
        <row r="39">
          <cell r="C39">
            <v>2551</v>
          </cell>
          <cell r="D39" t="str">
            <v>EN - ELECTRICITY - BASE BUILDI</v>
          </cell>
          <cell r="E39">
            <v>89812.31</v>
          </cell>
          <cell r="F39">
            <v>455126.99</v>
          </cell>
        </row>
        <row r="40">
          <cell r="C40">
            <v>2552</v>
          </cell>
          <cell r="D40" t="str">
            <v>EN - Gas</v>
          </cell>
          <cell r="E40">
            <v>19.53</v>
          </cell>
          <cell r="F40">
            <v>14759.92</v>
          </cell>
        </row>
        <row r="41">
          <cell r="C41">
            <v>2554</v>
          </cell>
          <cell r="D41" t="str">
            <v>EN - Energy - Other</v>
          </cell>
          <cell r="E41">
            <v>16286.24</v>
          </cell>
          <cell r="F41">
            <v>35318.57</v>
          </cell>
        </row>
        <row r="42">
          <cell r="C42">
            <v>2601</v>
          </cell>
          <cell r="D42" t="str">
            <v>ES - Main Power System</v>
          </cell>
          <cell r="F42">
            <v>4163.6000000000004</v>
          </cell>
        </row>
        <row r="43">
          <cell r="C43">
            <v>2602</v>
          </cell>
          <cell r="D43" t="str">
            <v>ES - Lamps &amp; Tubes</v>
          </cell>
          <cell r="E43">
            <v>1400</v>
          </cell>
          <cell r="F43">
            <v>13165.5</v>
          </cell>
        </row>
        <row r="44">
          <cell r="C44">
            <v>2603</v>
          </cell>
          <cell r="D44" t="str">
            <v>ES - Standby Power Systems</v>
          </cell>
          <cell r="E44">
            <v>340</v>
          </cell>
          <cell r="F44">
            <v>11888</v>
          </cell>
        </row>
        <row r="45">
          <cell r="C45">
            <v>2604</v>
          </cell>
          <cell r="D45" t="str">
            <v>ES - Emergency Lighting System</v>
          </cell>
          <cell r="E45">
            <v>171.3</v>
          </cell>
          <cell r="F45">
            <v>6406.31</v>
          </cell>
        </row>
        <row r="46">
          <cell r="C46">
            <v>2607</v>
          </cell>
          <cell r="D46" t="str">
            <v>ES - R&amp;M</v>
          </cell>
          <cell r="E46">
            <v>19453.62</v>
          </cell>
          <cell r="F46">
            <v>38543.279999999999</v>
          </cell>
        </row>
        <row r="47">
          <cell r="C47">
            <v>2621</v>
          </cell>
          <cell r="D47" t="str">
            <v>FP - Contract fee</v>
          </cell>
          <cell r="E47">
            <v>1150.6400000000001</v>
          </cell>
          <cell r="F47">
            <v>11540.04</v>
          </cell>
        </row>
        <row r="48">
          <cell r="C48">
            <v>2625</v>
          </cell>
          <cell r="D48" t="str">
            <v>FP - Fire monitoring fee</v>
          </cell>
          <cell r="E48">
            <v>349.77</v>
          </cell>
          <cell r="F48">
            <v>1790.78</v>
          </cell>
        </row>
        <row r="49">
          <cell r="C49">
            <v>2626</v>
          </cell>
          <cell r="D49" t="str">
            <v>FP - Detectors</v>
          </cell>
          <cell r="E49">
            <v>266.08999999999997</v>
          </cell>
          <cell r="F49">
            <v>2684.29</v>
          </cell>
        </row>
        <row r="50">
          <cell r="C50">
            <v>2627</v>
          </cell>
          <cell r="D50" t="str">
            <v>FP - Fire Brigade call outs</v>
          </cell>
          <cell r="F50">
            <v>4197.5</v>
          </cell>
        </row>
        <row r="51">
          <cell r="C51">
            <v>2628</v>
          </cell>
          <cell r="D51" t="str">
            <v>FP - Consultancy &amp; warden trng</v>
          </cell>
          <cell r="E51">
            <v>1320</v>
          </cell>
          <cell r="F51">
            <v>3875.5</v>
          </cell>
        </row>
        <row r="52">
          <cell r="C52">
            <v>2629</v>
          </cell>
          <cell r="D52" t="str">
            <v>FP - Emrgncy wrng systm (EWIS)</v>
          </cell>
          <cell r="E52">
            <v>425.02</v>
          </cell>
          <cell r="F52">
            <v>2550.12</v>
          </cell>
        </row>
        <row r="53">
          <cell r="C53">
            <v>2630</v>
          </cell>
          <cell r="D53" t="str">
            <v>FP - R&amp;M</v>
          </cell>
          <cell r="E53">
            <v>3352.67</v>
          </cell>
          <cell r="F53">
            <v>53784.24</v>
          </cell>
        </row>
        <row r="54">
          <cell r="C54">
            <v>2631</v>
          </cell>
          <cell r="D54" t="str">
            <v>FP - Telephone Fire Line</v>
          </cell>
          <cell r="F54">
            <v>-90.09</v>
          </cell>
        </row>
        <row r="55">
          <cell r="C55">
            <v>2632</v>
          </cell>
          <cell r="D55" t="str">
            <v>FP - Other</v>
          </cell>
          <cell r="E55">
            <v>168.75</v>
          </cell>
          <cell r="F55">
            <v>1042.5</v>
          </cell>
        </row>
        <row r="56">
          <cell r="C56">
            <v>2641</v>
          </cell>
          <cell r="D56" t="str">
            <v>MS - Contract Fee</v>
          </cell>
          <cell r="E56">
            <v>7013.06</v>
          </cell>
          <cell r="F56">
            <v>42078.43</v>
          </cell>
        </row>
        <row r="57">
          <cell r="C57">
            <v>2643</v>
          </cell>
          <cell r="D57" t="str">
            <v>MS - Water Treatment</v>
          </cell>
          <cell r="E57">
            <v>2946</v>
          </cell>
          <cell r="F57">
            <v>17764.330000000002</v>
          </cell>
        </row>
        <row r="58">
          <cell r="C58">
            <v>2644</v>
          </cell>
          <cell r="D58" t="str">
            <v>MS - Air Filters</v>
          </cell>
          <cell r="E58">
            <v>2937</v>
          </cell>
          <cell r="F58">
            <v>8372.02</v>
          </cell>
        </row>
        <row r="59">
          <cell r="C59">
            <v>2645</v>
          </cell>
          <cell r="D59" t="str">
            <v>MS - Chillers</v>
          </cell>
          <cell r="E59">
            <v>376</v>
          </cell>
          <cell r="F59">
            <v>4388.6099999999997</v>
          </cell>
        </row>
        <row r="60">
          <cell r="C60">
            <v>2647</v>
          </cell>
          <cell r="D60" t="str">
            <v>MS - BAS, BMS &amp; controls</v>
          </cell>
          <cell r="E60">
            <v>4696.67</v>
          </cell>
          <cell r="F60">
            <v>28180.02</v>
          </cell>
        </row>
        <row r="61">
          <cell r="C61">
            <v>2648</v>
          </cell>
          <cell r="D61" t="str">
            <v>MS - Consultants &amp; Licence Fs</v>
          </cell>
          <cell r="E61">
            <v>505</v>
          </cell>
          <cell r="F61">
            <v>3015</v>
          </cell>
        </row>
        <row r="62">
          <cell r="C62">
            <v>2649</v>
          </cell>
          <cell r="D62" t="str">
            <v>MS - R&amp;M</v>
          </cell>
          <cell r="E62">
            <v>491.38</v>
          </cell>
          <cell r="F62">
            <v>37193.379999999997</v>
          </cell>
        </row>
        <row r="63">
          <cell r="C63">
            <v>2661</v>
          </cell>
          <cell r="D63" t="str">
            <v>LE - Contract fees</v>
          </cell>
          <cell r="E63">
            <v>25501.81</v>
          </cell>
          <cell r="F63">
            <v>153010.85999999999</v>
          </cell>
        </row>
        <row r="64">
          <cell r="C64">
            <v>2662</v>
          </cell>
          <cell r="D64" t="str">
            <v>LE - R&amp;M - Contract</v>
          </cell>
          <cell r="E64">
            <v>1796.36</v>
          </cell>
          <cell r="F64">
            <v>7448.09</v>
          </cell>
        </row>
        <row r="65">
          <cell r="C65">
            <v>2664</v>
          </cell>
          <cell r="D65" t="str">
            <v>LE - Telephone</v>
          </cell>
          <cell r="E65">
            <v>577</v>
          </cell>
          <cell r="F65">
            <v>3484.69</v>
          </cell>
        </row>
        <row r="66">
          <cell r="C66">
            <v>2665</v>
          </cell>
          <cell r="D66" t="str">
            <v>LE - Building maintenace unit</v>
          </cell>
          <cell r="E66">
            <v>3350.3</v>
          </cell>
          <cell r="F66">
            <v>9060.6</v>
          </cell>
        </row>
        <row r="67">
          <cell r="C67">
            <v>2666</v>
          </cell>
          <cell r="D67" t="str">
            <v>LE - Consultant &amp; licence fees</v>
          </cell>
          <cell r="F67">
            <v>6230</v>
          </cell>
        </row>
        <row r="68">
          <cell r="C68">
            <v>2667</v>
          </cell>
          <cell r="D68" t="str">
            <v>LE - Other</v>
          </cell>
          <cell r="F68">
            <v>1500</v>
          </cell>
        </row>
        <row r="69">
          <cell r="C69">
            <v>2682</v>
          </cell>
          <cell r="D69" t="str">
            <v>BF - Windows &amp; doors</v>
          </cell>
          <cell r="E69">
            <v>901.64</v>
          </cell>
          <cell r="F69">
            <v>2034.92</v>
          </cell>
        </row>
        <row r="70">
          <cell r="C70">
            <v>2687</v>
          </cell>
          <cell r="D70" t="str">
            <v>BF - Structural consultants</v>
          </cell>
          <cell r="F70">
            <v>5000</v>
          </cell>
        </row>
        <row r="71">
          <cell r="C71">
            <v>2688</v>
          </cell>
          <cell r="D71" t="str">
            <v>BF - R&amp;M</v>
          </cell>
          <cell r="E71">
            <v>4754.88</v>
          </cell>
          <cell r="F71">
            <v>79834.67</v>
          </cell>
        </row>
        <row r="72">
          <cell r="C72">
            <v>2705</v>
          </cell>
          <cell r="D72" t="str">
            <v>HS - R&amp;M</v>
          </cell>
          <cell r="E72">
            <v>8638.33</v>
          </cell>
          <cell r="F72">
            <v>23223.66</v>
          </cell>
        </row>
        <row r="73">
          <cell r="C73">
            <v>2722</v>
          </cell>
          <cell r="D73" t="str">
            <v>Main Auditors fees</v>
          </cell>
          <cell r="F73">
            <v>-660</v>
          </cell>
        </row>
        <row r="74">
          <cell r="C74">
            <v>2724</v>
          </cell>
          <cell r="D74" t="str">
            <v>Signs &amp; directories</v>
          </cell>
          <cell r="F74">
            <v>480</v>
          </cell>
        </row>
        <row r="75">
          <cell r="C75">
            <v>2725</v>
          </cell>
          <cell r="D75" t="str">
            <v>Other minor costs &amp; fees</v>
          </cell>
          <cell r="E75">
            <v>12061.77</v>
          </cell>
          <cell r="F75">
            <v>20979.99</v>
          </cell>
        </row>
        <row r="76">
          <cell r="C76">
            <v>2801</v>
          </cell>
          <cell r="D76" t="str">
            <v>Building staff wages &amp; oncosts</v>
          </cell>
          <cell r="E76">
            <v>58446.03</v>
          </cell>
          <cell r="F76">
            <v>359277</v>
          </cell>
        </row>
        <row r="77">
          <cell r="C77">
            <v>2802</v>
          </cell>
          <cell r="D77" t="str">
            <v>Equipment &amp; supplies</v>
          </cell>
          <cell r="E77">
            <v>1065</v>
          </cell>
          <cell r="F77">
            <v>6681.62</v>
          </cell>
        </row>
        <row r="78">
          <cell r="C78">
            <v>2803</v>
          </cell>
          <cell r="D78" t="str">
            <v>Staff telephones, pagers</v>
          </cell>
          <cell r="E78">
            <v>1652.21</v>
          </cell>
          <cell r="F78">
            <v>11033.05</v>
          </cell>
        </row>
        <row r="79">
          <cell r="C79">
            <v>2805</v>
          </cell>
          <cell r="D79" t="str">
            <v>Other building staff costs</v>
          </cell>
          <cell r="E79">
            <v>8571.2900000000009</v>
          </cell>
          <cell r="F79">
            <v>86171.37</v>
          </cell>
        </row>
        <row r="80">
          <cell r="C80">
            <v>2851</v>
          </cell>
          <cell r="D80" t="str">
            <v>Internal management fees</v>
          </cell>
          <cell r="E80">
            <v>21098</v>
          </cell>
          <cell r="F80">
            <v>126588</v>
          </cell>
        </row>
        <row r="81">
          <cell r="C81">
            <v>3101</v>
          </cell>
          <cell r="D81" t="str">
            <v>RE - Cleaning Std Tenant</v>
          </cell>
          <cell r="E81">
            <v>45241.31</v>
          </cell>
          <cell r="F81">
            <v>231856.46</v>
          </cell>
        </row>
        <row r="82">
          <cell r="C82">
            <v>3103</v>
          </cell>
          <cell r="D82" t="str">
            <v>RE - Cleaning Special Tenant</v>
          </cell>
          <cell r="F82">
            <v>28098.7</v>
          </cell>
        </row>
        <row r="83">
          <cell r="C83">
            <v>3104</v>
          </cell>
          <cell r="D83" t="str">
            <v>RE - Cleaning Ad Hoc</v>
          </cell>
          <cell r="E83">
            <v>39214.78</v>
          </cell>
          <cell r="F83">
            <v>219262.59</v>
          </cell>
        </row>
        <row r="84">
          <cell r="C84">
            <v>3301</v>
          </cell>
          <cell r="D84" t="str">
            <v>RE - Energy</v>
          </cell>
          <cell r="E84">
            <v>1427.11</v>
          </cell>
          <cell r="F84">
            <v>9717.65</v>
          </cell>
        </row>
        <row r="85">
          <cell r="C85">
            <v>3401</v>
          </cell>
          <cell r="D85" t="str">
            <v>RE - Repairs &amp; Maint</v>
          </cell>
          <cell r="E85">
            <v>-252.13</v>
          </cell>
          <cell r="F85">
            <v>4925.95</v>
          </cell>
        </row>
        <row r="86">
          <cell r="C86">
            <v>3402</v>
          </cell>
          <cell r="D86" t="str">
            <v>RE - Security costs</v>
          </cell>
          <cell r="F86">
            <v>4981.08</v>
          </cell>
        </row>
        <row r="87">
          <cell r="C87">
            <v>3602</v>
          </cell>
          <cell r="D87" t="str">
            <v>RE - Signs &amp; Directories</v>
          </cell>
          <cell r="F87">
            <v>460</v>
          </cell>
        </row>
        <row r="88">
          <cell r="C88">
            <v>3603</v>
          </cell>
          <cell r="D88" t="str">
            <v>RE - Legal Costs</v>
          </cell>
          <cell r="F88">
            <v>6849.79</v>
          </cell>
        </row>
        <row r="89">
          <cell r="C89">
            <v>4301</v>
          </cell>
          <cell r="D89" t="str">
            <v>NR - Electricity</v>
          </cell>
          <cell r="E89">
            <v>500</v>
          </cell>
          <cell r="F89">
            <v>24450.81</v>
          </cell>
        </row>
        <row r="90">
          <cell r="C90">
            <v>4652</v>
          </cell>
          <cell r="D90" t="str">
            <v>NR - Leasing Advrtsng &amp; Mrktng</v>
          </cell>
          <cell r="E90">
            <v>-1156.3699999999999</v>
          </cell>
          <cell r="F90">
            <v>236.33</v>
          </cell>
        </row>
        <row r="91">
          <cell r="C91">
            <v>4701</v>
          </cell>
          <cell r="D91" t="str">
            <v>NR - Entertainment - FBT</v>
          </cell>
          <cell r="E91">
            <v>1857.52</v>
          </cell>
          <cell r="F91">
            <v>2346.42</v>
          </cell>
        </row>
        <row r="92">
          <cell r="C92">
            <v>4702</v>
          </cell>
          <cell r="D92" t="str">
            <v>NR - Entertainment - Non FBT</v>
          </cell>
          <cell r="E92">
            <v>1033.6400000000001</v>
          </cell>
          <cell r="F92">
            <v>962.87</v>
          </cell>
        </row>
        <row r="93">
          <cell r="C93">
            <v>4754</v>
          </cell>
          <cell r="D93" t="str">
            <v>NR - Amortisation - Leasing Fs</v>
          </cell>
          <cell r="E93">
            <v>32586.82</v>
          </cell>
          <cell r="F93">
            <v>197503.29</v>
          </cell>
        </row>
        <row r="94">
          <cell r="C94">
            <v>4803</v>
          </cell>
          <cell r="D94" t="str">
            <v>NR - Litigation &amp; Other Costs</v>
          </cell>
          <cell r="E94">
            <v>1500</v>
          </cell>
          <cell r="F94">
            <v>5359.57</v>
          </cell>
        </row>
        <row r="95">
          <cell r="C95">
            <v>4804</v>
          </cell>
          <cell r="D95" t="str">
            <v>NR - Legal Leasing Costs</v>
          </cell>
          <cell r="F95">
            <v>-8555.0300000000007</v>
          </cell>
        </row>
        <row r="96">
          <cell r="C96">
            <v>4805</v>
          </cell>
          <cell r="D96" t="str">
            <v>NR - Prfssnl Bld &amp; Cnsltncy fs</v>
          </cell>
          <cell r="E96">
            <v>-250</v>
          </cell>
        </row>
        <row r="97">
          <cell r="C97">
            <v>4812</v>
          </cell>
          <cell r="D97" t="str">
            <v>NR - Other</v>
          </cell>
          <cell r="F97">
            <v>488.15</v>
          </cell>
        </row>
        <row r="98">
          <cell r="C98">
            <v>5014</v>
          </cell>
          <cell r="D98" t="str">
            <v>AUD Bank Fees and Charges</v>
          </cell>
          <cell r="F98">
            <v>88.09</v>
          </cell>
        </row>
        <row r="99">
          <cell r="C99">
            <v>6110</v>
          </cell>
          <cell r="D99" t="str">
            <v>Agents retention account</v>
          </cell>
          <cell r="E99">
            <v>-76345.3</v>
          </cell>
        </row>
        <row r="100">
          <cell r="C100">
            <v>6140</v>
          </cell>
          <cell r="D100" t="str">
            <v>Owners GST clearing account</v>
          </cell>
          <cell r="E100">
            <v>0.9</v>
          </cell>
          <cell r="F100">
            <v>0.93</v>
          </cell>
        </row>
        <row r="101">
          <cell r="C101">
            <v>6160</v>
          </cell>
          <cell r="D101" t="str">
            <v>Other cash account #1</v>
          </cell>
          <cell r="E101">
            <v>784199.46</v>
          </cell>
          <cell r="F101">
            <v>2218297.98</v>
          </cell>
        </row>
        <row r="102">
          <cell r="C102">
            <v>6180</v>
          </cell>
          <cell r="D102" t="str">
            <v>Tenant bonds account</v>
          </cell>
          <cell r="F102">
            <v>43091.58</v>
          </cell>
        </row>
        <row r="103">
          <cell r="C103">
            <v>6190</v>
          </cell>
          <cell r="D103" t="str">
            <v>Other bonds account</v>
          </cell>
          <cell r="F103">
            <v>450</v>
          </cell>
        </row>
        <row r="104">
          <cell r="C104">
            <v>6210</v>
          </cell>
          <cell r="D104" t="str">
            <v>Tenant debtors</v>
          </cell>
          <cell r="E104">
            <v>698346.36</v>
          </cell>
          <cell r="F104">
            <v>13789.73</v>
          </cell>
        </row>
        <row r="105">
          <cell r="C105">
            <v>6220</v>
          </cell>
          <cell r="D105" t="str">
            <v>Outstanding insurance claims</v>
          </cell>
          <cell r="F105">
            <v>1222.54</v>
          </cell>
        </row>
        <row r="106">
          <cell r="C106">
            <v>6230</v>
          </cell>
          <cell r="D106" t="str">
            <v>Prepayments</v>
          </cell>
          <cell r="E106">
            <v>24579.07</v>
          </cell>
          <cell r="F106">
            <v>67189.2</v>
          </cell>
        </row>
        <row r="107">
          <cell r="C107">
            <v>6250</v>
          </cell>
          <cell r="D107" t="str">
            <v>Other current recvbls - prprty</v>
          </cell>
          <cell r="E107">
            <v>164873.99</v>
          </cell>
          <cell r="F107">
            <v>44104.7</v>
          </cell>
        </row>
        <row r="108">
          <cell r="C108">
            <v>6270</v>
          </cell>
          <cell r="D108" t="str">
            <v>Agents GST receivable account</v>
          </cell>
          <cell r="E108">
            <v>-24242.66</v>
          </cell>
          <cell r="F108">
            <v>7155.38</v>
          </cell>
        </row>
        <row r="109">
          <cell r="C109">
            <v>6280</v>
          </cell>
          <cell r="D109" t="str">
            <v>Owners GST receivable account</v>
          </cell>
          <cell r="E109">
            <v>24705.96</v>
          </cell>
          <cell r="F109">
            <v>30574.78</v>
          </cell>
        </row>
        <row r="110">
          <cell r="C110">
            <v>6540</v>
          </cell>
          <cell r="D110" t="str">
            <v>Leasing Fees</v>
          </cell>
          <cell r="F110">
            <v>2049907.44</v>
          </cell>
        </row>
        <row r="111">
          <cell r="C111">
            <v>6541</v>
          </cell>
          <cell r="D111" t="str">
            <v>Accum Amort - Leasing Fees</v>
          </cell>
          <cell r="E111">
            <v>-32586.82</v>
          </cell>
          <cell r="F111">
            <v>-681073.02</v>
          </cell>
        </row>
        <row r="112">
          <cell r="C112">
            <v>7110</v>
          </cell>
          <cell r="D112" t="str">
            <v>Creditors control account</v>
          </cell>
          <cell r="E112">
            <v>-4774</v>
          </cell>
          <cell r="F112">
            <v>-4774</v>
          </cell>
        </row>
        <row r="113">
          <cell r="C113">
            <v>7115</v>
          </cell>
          <cell r="D113" t="str">
            <v>Creditor Account</v>
          </cell>
          <cell r="E113">
            <v>117601.22</v>
          </cell>
          <cell r="F113">
            <v>-26820.65</v>
          </cell>
        </row>
        <row r="114">
          <cell r="C114">
            <v>7130</v>
          </cell>
          <cell r="D114" t="str">
            <v>Owners GST Liability account</v>
          </cell>
          <cell r="E114">
            <v>18881.61</v>
          </cell>
          <cell r="F114">
            <v>-193750.35</v>
          </cell>
        </row>
        <row r="115">
          <cell r="C115">
            <v>7210</v>
          </cell>
          <cell r="D115" t="str">
            <v>Sundry crdtrs - tent opn crdts</v>
          </cell>
          <cell r="E115">
            <v>10573.71</v>
          </cell>
          <cell r="F115">
            <v>-547.07000000000005</v>
          </cell>
        </row>
        <row r="116">
          <cell r="C116">
            <v>7215</v>
          </cell>
          <cell r="D116" t="str">
            <v>Sundry creditors - tenant bnds</v>
          </cell>
          <cell r="F116">
            <v>-43091.58</v>
          </cell>
        </row>
        <row r="117">
          <cell r="C117">
            <v>7220</v>
          </cell>
          <cell r="D117" t="str">
            <v>Sundry creditors - deposits</v>
          </cell>
          <cell r="E117">
            <v>-60152.24</v>
          </cell>
          <cell r="F117">
            <v>-60152.24</v>
          </cell>
        </row>
        <row r="118">
          <cell r="C118">
            <v>7230</v>
          </cell>
          <cell r="D118" t="str">
            <v>Internal Prpty Mngmt Fee Accrl</v>
          </cell>
          <cell r="E118">
            <v>21098.25</v>
          </cell>
          <cell r="F118">
            <v>-64591.55</v>
          </cell>
        </row>
        <row r="119">
          <cell r="C119">
            <v>7250</v>
          </cell>
          <cell r="D119" t="str">
            <v>Accruals - Property</v>
          </cell>
          <cell r="E119">
            <v>-114033.39</v>
          </cell>
          <cell r="F119">
            <v>-902077.93</v>
          </cell>
        </row>
        <row r="120">
          <cell r="C120">
            <v>7262</v>
          </cell>
          <cell r="D120" t="str">
            <v>Purchase Orders</v>
          </cell>
          <cell r="E120">
            <v>-36411.339999999997</v>
          </cell>
          <cell r="F120">
            <v>-89207.7</v>
          </cell>
        </row>
        <row r="121">
          <cell r="C121">
            <v>7270</v>
          </cell>
          <cell r="D121" t="str">
            <v>Prepaid income</v>
          </cell>
          <cell r="E121">
            <v>6950.8</v>
          </cell>
          <cell r="F121">
            <v>-36862.53</v>
          </cell>
        </row>
        <row r="122">
          <cell r="C122">
            <v>7290</v>
          </cell>
          <cell r="D122" t="str">
            <v>Other sundry creditors</v>
          </cell>
          <cell r="E122">
            <v>14229.6</v>
          </cell>
          <cell r="F122">
            <v>-191228.09</v>
          </cell>
        </row>
        <row r="123">
          <cell r="C123">
            <v>8400</v>
          </cell>
          <cell r="D123" t="str">
            <v>Undistrib Income/Retained Earn</v>
          </cell>
          <cell r="F123">
            <v>-571457.02</v>
          </cell>
        </row>
        <row r="124">
          <cell r="C124">
            <v>8401</v>
          </cell>
          <cell r="D124" t="str">
            <v>Distributions Paid</v>
          </cell>
          <cell r="F124">
            <v>700000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ancy Schedule"/>
      <sheetName val="Outgoings"/>
      <sheetName val="CAP"/>
      <sheetName val="DCF Assumptions"/>
      <sheetName val="Rental_Summary"/>
      <sheetName val="Terminal"/>
      <sheetName val="CashSum"/>
      <sheetName val="DCF Summary"/>
      <sheetName val="Graphs"/>
      <sheetName val="Standard"/>
      <sheetName val="ReportTables"/>
      <sheetName val="Tenancy Details"/>
      <sheetName val="Sales Analysis"/>
      <sheetName val="Insurance"/>
      <sheetName val="tv.calcs"/>
      <sheetName val="cf.calcs"/>
      <sheetName val="cf.Revs"/>
      <sheetName val="cf.STlet"/>
      <sheetName val="cf.EVlet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  <sheetName val="Client Summaries--&gt;"/>
      <sheetName val="ISPT Synopsis"/>
      <sheetName val="DEXUS Val Exec Summ"/>
      <sheetName val="DEXUS Val Exec Summ Update Val"/>
      <sheetName val="Dexus Sales &amp; Leasing"/>
      <sheetName val="AMP"/>
      <sheetName val="LL APPF"/>
      <sheetName val="Charter Hall Exec Sum"/>
      <sheetName val="GPT Assumptions Template"/>
      <sheetName val="Market Rents"/>
      <sheetName val="Summary"/>
      <sheetName val="Refurb Timing Schedule"/>
      <sheetName val="Refurb Capex"/>
    </sheetNames>
    <sheetDataSet>
      <sheetData sheetId="0"/>
      <sheetData sheetId="1">
        <row r="4">
          <cell r="B4" t="str">
            <v>Commercial Property Valuation Model</v>
          </cell>
        </row>
      </sheetData>
      <sheetData sheetId="2">
        <row r="12">
          <cell r="B12" t="str">
            <v>Inflation (CPI)</v>
          </cell>
        </row>
      </sheetData>
      <sheetData sheetId="3">
        <row r="16">
          <cell r="B16">
            <v>1</v>
          </cell>
        </row>
      </sheetData>
      <sheetData sheetId="4">
        <row r="17">
          <cell r="L17">
            <v>26.120179239627618</v>
          </cell>
        </row>
      </sheetData>
      <sheetData sheetId="5"/>
      <sheetData sheetId="6">
        <row r="39">
          <cell r="O39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">
          <cell r="C14" t="str">
            <v>Australia And New Zealand Banking Group Limited</v>
          </cell>
        </row>
      </sheetData>
      <sheetData sheetId="21"/>
      <sheetData sheetId="22">
        <row r="2">
          <cell r="D2" t="str">
            <v>.docx</v>
          </cell>
        </row>
        <row r="392">
          <cell r="DA392" t="str">
            <v>It is noted that the adopted Average Market Office rental reflects $547/m² net face ($693/m² gross face), as compared with an Average Passing Office rental of $470/m² net ($616/m² gross), a variance of $77/m² net.</v>
          </cell>
        </row>
      </sheetData>
      <sheetData sheetId="23"/>
      <sheetData sheetId="24"/>
      <sheetData sheetId="25"/>
      <sheetData sheetId="26"/>
      <sheetData sheetId="27">
        <row r="81">
          <cell r="HK81" t="str">
            <v>Vacant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0">
          <cell r="B90" t="str">
            <v>3-5 National Circuit, Barton, ACT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&amp;L"/>
      <sheetName val="Det Net Property"/>
    </sheetNames>
    <sheetDataSet>
      <sheetData sheetId="0" refreshError="1"/>
      <sheetData sheetId="1" refreshError="1"/>
      <sheetData sheetId="2" refreshError="1">
        <row r="2">
          <cell r="BO2" t="str">
            <v>2000-10-31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 B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UM"/>
      <sheetName val="I&amp;E"/>
      <sheetName val="Yearly Summary"/>
      <sheetName val="18 Month P&amp;L"/>
      <sheetName val="Risks &amp; Opportunities"/>
      <sheetName val="HO Costs"/>
      <sheetName val="Recoveries Summary"/>
      <sheetName val="Rec Exp 5yr Trend"/>
      <sheetName val="Wages Allocation Summary"/>
      <sheetName val="Integrity Checks"/>
      <sheetName val="Rent Workings"/>
      <sheetName val="5111"/>
      <sheetName val="5112"/>
      <sheetName val="5113"/>
      <sheetName val="5115"/>
      <sheetName val="5117"/>
      <sheetName val="5120"/>
      <sheetName val="5124"/>
      <sheetName val="5126"/>
      <sheetName val="5127"/>
      <sheetName val="5127 Workpaper"/>
      <sheetName val="5128"/>
      <sheetName val="5129"/>
      <sheetName val="5131"/>
      <sheetName val="5131Workpaper"/>
      <sheetName val="5132"/>
      <sheetName val="5132 Workpaper"/>
      <sheetName val="5140"/>
      <sheetName val="5151"/>
      <sheetName val="5152"/>
      <sheetName val="5160"/>
      <sheetName val="5170"/>
      <sheetName val="5180"/>
      <sheetName val="5190"/>
      <sheetName val="Concessions Workpaper"/>
      <sheetName val="5192"/>
      <sheetName val="5193"/>
      <sheetName val="5211"/>
      <sheetName val="5213"/>
      <sheetName val="5216"/>
      <sheetName val="5220"/>
      <sheetName val="5230"/>
      <sheetName val="5235"/>
      <sheetName val="5237"/>
      <sheetName val="5240"/>
      <sheetName val="5240.AIR"/>
      <sheetName val="5240.CLE"/>
      <sheetName val="5240.SEC"/>
      <sheetName val="5245"/>
      <sheetName val="5245.AIR"/>
      <sheetName val="5245.CLE"/>
      <sheetName val="5245.OTH"/>
      <sheetName val="5245.SEC"/>
      <sheetName val="5250"/>
      <sheetName val="5250.FEE"/>
      <sheetName val="5261"/>
      <sheetName val="5270"/>
      <sheetName val="5311"/>
      <sheetName val="5330"/>
      <sheetName val="5350"/>
      <sheetName val="5360"/>
      <sheetName val="5380"/>
      <sheetName val="5420"/>
      <sheetName val="5421"/>
      <sheetName val="5425"/>
      <sheetName val="5430"/>
      <sheetName val="5430 WP - Coles"/>
      <sheetName val="5430 WP Target"/>
      <sheetName val="5440"/>
      <sheetName val="7111"/>
      <sheetName val="7112"/>
      <sheetName val="7112.OTH"/>
      <sheetName val="7112.SRV"/>
      <sheetName val="7112.USG"/>
      <sheetName val="7113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211"/>
      <sheetName val="7212"/>
      <sheetName val="7213"/>
      <sheetName val="7214"/>
      <sheetName val="7215"/>
      <sheetName val="7216"/>
      <sheetName val="7217"/>
      <sheetName val="7218"/>
      <sheetName val="7219"/>
      <sheetName val="7221"/>
      <sheetName val="7231"/>
      <sheetName val="7232"/>
      <sheetName val="7241"/>
      <sheetName val="7242"/>
      <sheetName val="7243"/>
      <sheetName val="7251"/>
      <sheetName val="7252"/>
      <sheetName val="7253"/>
      <sheetName val="7254"/>
      <sheetName val="7256"/>
      <sheetName val="7271"/>
      <sheetName val="7272"/>
      <sheetName val="7281"/>
      <sheetName val="7282"/>
      <sheetName val="7283"/>
      <sheetName val="7291"/>
      <sheetName val="7292"/>
      <sheetName val="7301"/>
      <sheetName val="7302"/>
      <sheetName val="7303"/>
      <sheetName val="7304"/>
      <sheetName val="7305"/>
      <sheetName val="7307"/>
      <sheetName val="7308"/>
      <sheetName val="7309"/>
      <sheetName val="7310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0"/>
      <sheetName val="7441"/>
      <sheetName val="7442"/>
      <sheetName val="7446"/>
      <sheetName val="7446.ELE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5"/>
      <sheetName val="7486"/>
      <sheetName val="7491"/>
      <sheetName val="7492"/>
      <sheetName val="7493"/>
      <sheetName val="7510"/>
      <sheetName val="7520"/>
      <sheetName val="7530"/>
      <sheetName val="7535"/>
      <sheetName val="7540"/>
      <sheetName val="7540.FEE"/>
      <sheetName val="7550"/>
      <sheetName val="7570"/>
      <sheetName val="7575"/>
      <sheetName val="7580"/>
      <sheetName val="7580.AIR"/>
      <sheetName val="7580.CLE"/>
      <sheetName val="7580.OTH"/>
      <sheetName val="7580.SEC"/>
      <sheetName val="7588"/>
      <sheetName val="7589"/>
      <sheetName val="7590"/>
      <sheetName val="7591"/>
      <sheetName val="7611"/>
      <sheetName val="7611.ABL"/>
      <sheetName val="7612"/>
      <sheetName val="7613"/>
      <sheetName val="7614"/>
      <sheetName val="7617"/>
      <sheetName val="7617.MGT"/>
      <sheetName val="7618"/>
      <sheetName val="7621"/>
      <sheetName val="7622"/>
      <sheetName val="7628"/>
      <sheetName val="7628 Workpaper"/>
      <sheetName val="7629"/>
      <sheetName val="7631"/>
      <sheetName val="7632"/>
      <sheetName val="7633"/>
      <sheetName val="7634"/>
      <sheetName val="7636"/>
      <sheetName val="7637"/>
      <sheetName val="7638"/>
      <sheetName val="7639"/>
      <sheetName val="7640"/>
      <sheetName val="7641"/>
      <sheetName val="7642"/>
      <sheetName val="7644"/>
      <sheetName val="7645"/>
      <sheetName val="7646"/>
      <sheetName val="7647"/>
      <sheetName val="7901"/>
      <sheetName val="7902"/>
      <sheetName val="8921"/>
      <sheetName val="8922"/>
      <sheetName val="1515"/>
      <sheetName val="Dev Capex"/>
      <sheetName val="1536"/>
      <sheetName val="Non Dev Capex"/>
    </sheetNames>
    <sheetDataSet>
      <sheetData sheetId="0" refreshError="1">
        <row r="2">
          <cell r="E2" t="str">
            <v>2004</v>
          </cell>
        </row>
        <row r="3">
          <cell r="E3" t="str">
            <v>2005</v>
          </cell>
        </row>
        <row r="4">
          <cell r="E4" t="str">
            <v>2006</v>
          </cell>
        </row>
        <row r="5">
          <cell r="E5" t="str">
            <v>2007</v>
          </cell>
        </row>
        <row r="6">
          <cell r="E6" t="str">
            <v>2008</v>
          </cell>
        </row>
        <row r="16">
          <cell r="A16">
            <v>2</v>
          </cell>
        </row>
        <row r="19">
          <cell r="B19">
            <v>1</v>
          </cell>
        </row>
      </sheetData>
      <sheetData sheetId="1" refreshError="1">
        <row r="4">
          <cell r="M4">
            <v>2.5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pley DEC07"/>
      <sheetName val="Cannon Hill DEC07"/>
      <sheetName val="Fort Valley 1 DEC07"/>
      <sheetName val="Fort Valley 2 DEC07"/>
      <sheetName val="Fort Valley 3 DEC07"/>
      <sheetName val="Mt Gravatt DEC07"/>
      <sheetName val="Jindalee DEC07"/>
      <sheetName val="Springwood DEC07"/>
      <sheetName val="Underwood DEC07"/>
      <sheetName val="Windsor DEC07"/>
      <sheetName val="LINK"/>
      <sheetName val="VLOOKUP GU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">
          <cell r="A13" t="str">
            <v>ANDLIU1A</v>
          </cell>
          <cell r="B13" t="str">
            <v>Andrews Light Up</v>
          </cell>
          <cell r="C13">
            <v>1040726</v>
          </cell>
          <cell r="D13">
            <v>0</v>
          </cell>
          <cell r="E13">
            <v>0</v>
          </cell>
          <cell r="F13">
            <v>-46.26</v>
          </cell>
          <cell r="G13">
            <v>0</v>
          </cell>
          <cell r="H13">
            <v>-46.26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ASPDEF1A</v>
          </cell>
          <cell r="B14" t="str">
            <v>Aspley Design-a Frame</v>
          </cell>
          <cell r="C14">
            <v>990315</v>
          </cell>
          <cell r="D14">
            <v>0</v>
          </cell>
          <cell r="E14">
            <v>0</v>
          </cell>
          <cell r="F14">
            <v>-628.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-628.9</v>
          </cell>
          <cell r="M14">
            <v>0</v>
          </cell>
        </row>
        <row r="15">
          <cell r="A15" t="str">
            <v>ASPMEC1</v>
          </cell>
          <cell r="B15" t="str">
            <v>Aspley Medical Centre</v>
          </cell>
          <cell r="C15">
            <v>0</v>
          </cell>
          <cell r="D15">
            <v>26498.97</v>
          </cell>
          <cell r="E15">
            <v>0</v>
          </cell>
          <cell r="F15">
            <v>-692.46</v>
          </cell>
          <cell r="G15">
            <v>0</v>
          </cell>
          <cell r="H15">
            <v>-692.46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ASPSPC1</v>
          </cell>
          <cell r="B16" t="str">
            <v>Aspley Specialist Centre</v>
          </cell>
          <cell r="C16">
            <v>1021003</v>
          </cell>
          <cell r="D16">
            <v>0</v>
          </cell>
          <cell r="E16">
            <v>0</v>
          </cell>
          <cell r="F16">
            <v>-24.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24.5</v>
          </cell>
          <cell r="M16">
            <v>0</v>
          </cell>
        </row>
        <row r="17">
          <cell r="A17" t="str">
            <v>BAB///1</v>
          </cell>
          <cell r="B17" t="str">
            <v>Babyco</v>
          </cell>
          <cell r="C17">
            <v>1050114</v>
          </cell>
          <cell r="D17">
            <v>0</v>
          </cell>
          <cell r="E17">
            <v>0</v>
          </cell>
          <cell r="F17">
            <v>-496.24</v>
          </cell>
          <cell r="G17">
            <v>0</v>
          </cell>
          <cell r="H17">
            <v>-496.24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</row>
        <row r="18">
          <cell r="A18" t="str">
            <v>BBQGA/1</v>
          </cell>
          <cell r="B18" t="str">
            <v>BBQ's Galore</v>
          </cell>
          <cell r="C18">
            <v>0</v>
          </cell>
          <cell r="D18">
            <v>0</v>
          </cell>
          <cell r="E18">
            <v>0</v>
          </cell>
          <cell r="F18">
            <v>-0.02</v>
          </cell>
          <cell r="G18">
            <v>0</v>
          </cell>
          <cell r="H18">
            <v>-0.02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A19" t="str">
            <v>BED///1</v>
          </cell>
          <cell r="B19" t="str">
            <v>Bedshed</v>
          </cell>
          <cell r="C19">
            <v>1040116</v>
          </cell>
          <cell r="D19">
            <v>0</v>
          </cell>
          <cell r="E19">
            <v>0</v>
          </cell>
          <cell r="F19">
            <v>-1075.24</v>
          </cell>
          <cell r="G19">
            <v>0</v>
          </cell>
          <cell r="H19">
            <v>-1075.24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BUN///1</v>
          </cell>
          <cell r="B20" t="str">
            <v>Bunnings</v>
          </cell>
          <cell r="C20">
            <v>1000920</v>
          </cell>
          <cell r="D20">
            <v>0</v>
          </cell>
          <cell r="E20">
            <v>0</v>
          </cell>
          <cell r="F20">
            <v>-1852.6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1852.63</v>
          </cell>
          <cell r="M20">
            <v>0</v>
          </cell>
        </row>
        <row r="21">
          <cell r="A21" t="str">
            <v>CAPNEP1</v>
          </cell>
          <cell r="B21" t="str">
            <v>Captain Nemo's Pools &amp; Spas</v>
          </cell>
          <cell r="C21">
            <v>1020201</v>
          </cell>
          <cell r="D21">
            <v>0</v>
          </cell>
          <cell r="E21">
            <v>0</v>
          </cell>
          <cell r="F21">
            <v>-251.87</v>
          </cell>
          <cell r="G21">
            <v>0</v>
          </cell>
          <cell r="H21">
            <v>-251.87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CARCA/3</v>
          </cell>
          <cell r="B22" t="str">
            <v>Carpet Call</v>
          </cell>
          <cell r="C22">
            <v>1060620</v>
          </cell>
          <cell r="D22">
            <v>0</v>
          </cell>
          <cell r="E22">
            <v>0</v>
          </cell>
          <cell r="F22">
            <v>-4.08</v>
          </cell>
          <cell r="G22">
            <v>0</v>
          </cell>
          <cell r="H22">
            <v>-4.08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A23" t="str">
            <v>DECEM/1</v>
          </cell>
          <cell r="B23" t="str">
            <v>Decorators Emporium</v>
          </cell>
          <cell r="C23">
            <v>0</v>
          </cell>
          <cell r="D23">
            <v>0</v>
          </cell>
          <cell r="E23">
            <v>0</v>
          </cell>
          <cell r="F23">
            <v>-3038.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3038.09</v>
          </cell>
          <cell r="M23">
            <v>0</v>
          </cell>
        </row>
        <row r="24">
          <cell r="A24" t="str">
            <v>EVELI/1</v>
          </cell>
          <cell r="B24" t="str">
            <v>Everyday Living</v>
          </cell>
          <cell r="C24">
            <v>1050428</v>
          </cell>
          <cell r="D24">
            <v>62927.56</v>
          </cell>
          <cell r="E24">
            <v>62927.56</v>
          </cell>
          <cell r="F24">
            <v>-920.36</v>
          </cell>
          <cell r="G24">
            <v>0</v>
          </cell>
          <cell r="H24">
            <v>-920.36</v>
          </cell>
          <cell r="I24">
            <v>0</v>
          </cell>
          <cell r="J24">
            <v>0</v>
          </cell>
          <cell r="K24">
            <v>0</v>
          </cell>
          <cell r="M24">
            <v>62927.56</v>
          </cell>
        </row>
        <row r="25">
          <cell r="A25" t="str">
            <v>MELHOC1A</v>
          </cell>
          <cell r="B25" t="str">
            <v>Melandas Home Concepts</v>
          </cell>
          <cell r="C25">
            <v>1050427</v>
          </cell>
          <cell r="D25">
            <v>0</v>
          </cell>
          <cell r="E25">
            <v>0</v>
          </cell>
          <cell r="F25">
            <v>-2563.4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2563.44</v>
          </cell>
          <cell r="M25">
            <v>0</v>
          </cell>
        </row>
        <row r="26">
          <cell r="A26" t="str">
            <v>NICSC/1</v>
          </cell>
          <cell r="B26" t="str">
            <v>Nick Scali</v>
          </cell>
          <cell r="C26">
            <v>1031224</v>
          </cell>
          <cell r="D26">
            <v>0</v>
          </cell>
          <cell r="E26">
            <v>0</v>
          </cell>
          <cell r="F26">
            <v>26579.3</v>
          </cell>
          <cell r="G26">
            <v>0</v>
          </cell>
          <cell r="H26">
            <v>26579.3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A27" t="str">
            <v>REDRO/1</v>
          </cell>
          <cell r="B27" t="str">
            <v>Red Rooster</v>
          </cell>
          <cell r="C27">
            <v>1050812</v>
          </cell>
          <cell r="D27">
            <v>0</v>
          </cell>
          <cell r="E27">
            <v>0</v>
          </cell>
          <cell r="F27">
            <v>-338.84</v>
          </cell>
          <cell r="G27">
            <v>0</v>
          </cell>
          <cell r="H27">
            <v>-338.84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</row>
        <row r="28">
          <cell r="A28" t="str">
            <v>REDVA/1</v>
          </cell>
          <cell r="B28" t="str">
            <v>Red Vanilla</v>
          </cell>
          <cell r="C28">
            <v>1040813</v>
          </cell>
          <cell r="D28">
            <v>39087.11</v>
          </cell>
          <cell r="E28">
            <v>39087.11</v>
          </cell>
          <cell r="F28">
            <v>-32077.07</v>
          </cell>
          <cell r="G28">
            <v>0</v>
          </cell>
          <cell r="H28">
            <v>-32077.07</v>
          </cell>
          <cell r="I28">
            <v>0</v>
          </cell>
          <cell r="J28">
            <v>0</v>
          </cell>
          <cell r="K28">
            <v>0</v>
          </cell>
          <cell r="M28">
            <v>39087.11</v>
          </cell>
        </row>
        <row r="29">
          <cell r="A29" t="str">
            <v>SNOSTC1</v>
          </cell>
          <cell r="B29" t="str">
            <v>Snore Stop Clinic</v>
          </cell>
          <cell r="C29">
            <v>1041206</v>
          </cell>
          <cell r="D29">
            <v>0</v>
          </cell>
          <cell r="E29">
            <v>0</v>
          </cell>
          <cell r="F29">
            <v>-51.55</v>
          </cell>
          <cell r="G29">
            <v>0</v>
          </cell>
          <cell r="H29">
            <v>-51.55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A30" t="str">
            <v>SNOSTC1A</v>
          </cell>
          <cell r="B30" t="str">
            <v>Snore Stop Clinic(Liquidation)</v>
          </cell>
          <cell r="C30">
            <v>1061002</v>
          </cell>
          <cell r="D30">
            <v>0</v>
          </cell>
          <cell r="E30">
            <v>0</v>
          </cell>
          <cell r="F30">
            <v>-40.22</v>
          </cell>
          <cell r="G30">
            <v>0</v>
          </cell>
          <cell r="H30">
            <v>-40.22</v>
          </cell>
          <cell r="I30">
            <v>0</v>
          </cell>
          <cell r="J30">
            <v>0</v>
          </cell>
          <cell r="K30">
            <v>0</v>
          </cell>
          <cell r="M30">
            <v>0</v>
          </cell>
        </row>
        <row r="31">
          <cell r="A31" t="str">
            <v>SOLCA/2B</v>
          </cell>
          <cell r="B31" t="str">
            <v>Solomons Carpets</v>
          </cell>
          <cell r="C31">
            <v>1020501</v>
          </cell>
          <cell r="D31">
            <v>0</v>
          </cell>
          <cell r="E31">
            <v>0</v>
          </cell>
          <cell r="F31">
            <v>-15.8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-15.87</v>
          </cell>
          <cell r="M31">
            <v>0</v>
          </cell>
        </row>
        <row r="32">
          <cell r="A32" t="str">
            <v>STEMIF1</v>
          </cell>
          <cell r="B32" t="str">
            <v>Steam Mill Furniture</v>
          </cell>
          <cell r="C32">
            <v>1031105</v>
          </cell>
          <cell r="D32">
            <v>0</v>
          </cell>
          <cell r="E32">
            <v>0</v>
          </cell>
          <cell r="F32">
            <v>-1111.3699999999999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111.3699999999999</v>
          </cell>
          <cell r="M32">
            <v>0</v>
          </cell>
        </row>
        <row r="33">
          <cell r="A33" t="str">
            <v>ULTHEB1</v>
          </cell>
          <cell r="B33" t="str">
            <v>Ultimate Heating &amp; BBQs</v>
          </cell>
          <cell r="C33">
            <v>1020410</v>
          </cell>
          <cell r="D33">
            <v>0</v>
          </cell>
          <cell r="E33">
            <v>0</v>
          </cell>
          <cell r="F33">
            <v>-264.3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264.38</v>
          </cell>
          <cell r="M33">
            <v>0</v>
          </cell>
        </row>
        <row r="34">
          <cell r="A34" t="str">
            <v>VASIN/1</v>
          </cell>
          <cell r="B34" t="str">
            <v>Vast Interiors</v>
          </cell>
          <cell r="C34">
            <v>1051115</v>
          </cell>
          <cell r="D34">
            <v>0</v>
          </cell>
          <cell r="E34">
            <v>0</v>
          </cell>
          <cell r="F34">
            <v>-12.16</v>
          </cell>
          <cell r="G34">
            <v>0</v>
          </cell>
          <cell r="H34">
            <v>-12.16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63">
          <cell r="A63" t="str">
            <v>CASUAL1</v>
          </cell>
          <cell r="B63" t="str">
            <v>Casual Leasing</v>
          </cell>
          <cell r="C63">
            <v>1000101</v>
          </cell>
          <cell r="D63">
            <v>0</v>
          </cell>
          <cell r="E63">
            <v>0</v>
          </cell>
          <cell r="F63">
            <v>-330</v>
          </cell>
          <cell r="G63">
            <v>0</v>
          </cell>
          <cell r="H63">
            <v>-330</v>
          </cell>
          <cell r="I63">
            <v>0</v>
          </cell>
          <cell r="J63">
            <v>0</v>
          </cell>
          <cell r="K63">
            <v>0</v>
          </cell>
          <cell r="M63">
            <v>0</v>
          </cell>
        </row>
        <row r="64">
          <cell r="A64" t="str">
            <v>SUPCHA1</v>
          </cell>
          <cell r="B64" t="str">
            <v>Super Cheap Auto</v>
          </cell>
          <cell r="C64">
            <v>1001026</v>
          </cell>
          <cell r="D64">
            <v>29988.75</v>
          </cell>
          <cell r="E64">
            <v>29988.75</v>
          </cell>
          <cell r="F64">
            <v>-2840.82</v>
          </cell>
          <cell r="G64">
            <v>0</v>
          </cell>
          <cell r="H64">
            <v>-2840.82</v>
          </cell>
          <cell r="I64">
            <v>0</v>
          </cell>
          <cell r="J64">
            <v>0</v>
          </cell>
          <cell r="K64">
            <v>0</v>
          </cell>
          <cell r="M64">
            <v>29988.75</v>
          </cell>
        </row>
        <row r="75">
          <cell r="A75" t="str">
            <v>DOMHAN1</v>
          </cell>
          <cell r="B75" t="str">
            <v>Domayne/Harvey Norman</v>
          </cell>
          <cell r="C75">
            <v>1010718</v>
          </cell>
          <cell r="D75">
            <v>0</v>
          </cell>
          <cell r="E75">
            <v>0</v>
          </cell>
          <cell r="F75">
            <v>-1201.4100000000001</v>
          </cell>
          <cell r="G75">
            <v>0</v>
          </cell>
          <cell r="H75">
            <v>-998.37</v>
          </cell>
          <cell r="I75">
            <v>-67.680000000000007</v>
          </cell>
          <cell r="J75">
            <v>-67.680000000000007</v>
          </cell>
          <cell r="K75">
            <v>-67.680000000000007</v>
          </cell>
          <cell r="M75">
            <v>0</v>
          </cell>
        </row>
        <row r="76">
          <cell r="A76" t="str">
            <v>HOLSH/1</v>
          </cell>
          <cell r="B76" t="str">
            <v>Holy Sheet</v>
          </cell>
          <cell r="C76">
            <v>1051212</v>
          </cell>
          <cell r="D76">
            <v>25543.45</v>
          </cell>
          <cell r="E76">
            <v>25543.45</v>
          </cell>
          <cell r="F76">
            <v>3052.11</v>
          </cell>
          <cell r="G76">
            <v>0</v>
          </cell>
          <cell r="H76">
            <v>3052.11</v>
          </cell>
          <cell r="I76">
            <v>0</v>
          </cell>
          <cell r="J76">
            <v>0</v>
          </cell>
          <cell r="K76">
            <v>0</v>
          </cell>
          <cell r="M76">
            <v>25543.45</v>
          </cell>
        </row>
        <row r="77">
          <cell r="A77" t="str">
            <v>URBTR/1A</v>
          </cell>
          <cell r="B77" t="str">
            <v>Urban Treats</v>
          </cell>
          <cell r="C77">
            <v>1070830</v>
          </cell>
          <cell r="D77">
            <v>15675</v>
          </cell>
          <cell r="E77">
            <v>13574</v>
          </cell>
          <cell r="F77">
            <v>-339.03</v>
          </cell>
          <cell r="G77">
            <v>0</v>
          </cell>
          <cell r="H77">
            <v>-339.03</v>
          </cell>
          <cell r="I77">
            <v>0</v>
          </cell>
          <cell r="J77">
            <v>0</v>
          </cell>
          <cell r="K77">
            <v>0</v>
          </cell>
          <cell r="M77">
            <v>13574</v>
          </cell>
        </row>
        <row r="91">
          <cell r="A91" t="str">
            <v>FREFU/1</v>
          </cell>
          <cell r="B91" t="str">
            <v>Freedom Furniture</v>
          </cell>
          <cell r="C91">
            <v>1031203</v>
          </cell>
          <cell r="D91">
            <v>0</v>
          </cell>
          <cell r="E91">
            <v>0</v>
          </cell>
          <cell r="F91">
            <v>0.01</v>
          </cell>
          <cell r="G91">
            <v>0</v>
          </cell>
          <cell r="H91">
            <v>0.01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</row>
        <row r="92">
          <cell r="A92" t="str">
            <v>OPTNE/1</v>
          </cell>
          <cell r="B92" t="str">
            <v>Optus Network (Cable)</v>
          </cell>
          <cell r="C92">
            <v>0</v>
          </cell>
          <cell r="D92">
            <v>0</v>
          </cell>
          <cell r="E92">
            <v>0</v>
          </cell>
          <cell r="F92">
            <v>56</v>
          </cell>
          <cell r="G92">
            <v>0</v>
          </cell>
          <cell r="H92">
            <v>56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PROSOG1</v>
          </cell>
          <cell r="B93" t="str">
            <v>Property Solutions Group</v>
          </cell>
          <cell r="C93">
            <v>1041001</v>
          </cell>
          <cell r="D93">
            <v>0</v>
          </cell>
          <cell r="E93">
            <v>0</v>
          </cell>
          <cell r="F93">
            <v>-16337.86</v>
          </cell>
          <cell r="G93">
            <v>0</v>
          </cell>
          <cell r="H93">
            <v>-16337.86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PROVIH1</v>
          </cell>
          <cell r="B94" t="str">
            <v>Professional Video &amp; Hi Fi</v>
          </cell>
          <cell r="C94">
            <v>1021127</v>
          </cell>
          <cell r="D94">
            <v>196707.5</v>
          </cell>
          <cell r="E94">
            <v>196707.5</v>
          </cell>
          <cell r="F94">
            <v>-4576.91</v>
          </cell>
          <cell r="G94">
            <v>0</v>
          </cell>
          <cell r="H94">
            <v>-4576.91</v>
          </cell>
          <cell r="I94">
            <v>0</v>
          </cell>
          <cell r="J94">
            <v>0</v>
          </cell>
          <cell r="K94">
            <v>0</v>
          </cell>
          <cell r="M94">
            <v>196707.5</v>
          </cell>
        </row>
        <row r="106">
          <cell r="A106" t="str">
            <v>NICSC/1</v>
          </cell>
          <cell r="B106" t="str">
            <v>Nick Scali</v>
          </cell>
          <cell r="C106">
            <v>1050624</v>
          </cell>
          <cell r="D106">
            <v>0</v>
          </cell>
          <cell r="E106">
            <v>0</v>
          </cell>
          <cell r="F106">
            <v>3282.01</v>
          </cell>
          <cell r="G106">
            <v>0</v>
          </cell>
          <cell r="H106">
            <v>3282</v>
          </cell>
          <cell r="I106">
            <v>0</v>
          </cell>
          <cell r="J106">
            <v>0</v>
          </cell>
          <cell r="K106">
            <v>0.01</v>
          </cell>
          <cell r="M106">
            <v>0</v>
          </cell>
        </row>
        <row r="107">
          <cell r="A107" t="str">
            <v>OZ/DE/1</v>
          </cell>
          <cell r="B107" t="str">
            <v>Oz Design</v>
          </cell>
          <cell r="C107">
            <v>1050110</v>
          </cell>
          <cell r="D107">
            <v>86583</v>
          </cell>
          <cell r="E107">
            <v>86583</v>
          </cell>
          <cell r="F107">
            <v>-710.74</v>
          </cell>
          <cell r="G107">
            <v>0</v>
          </cell>
          <cell r="H107">
            <v>-710.74</v>
          </cell>
          <cell r="I107">
            <v>0</v>
          </cell>
          <cell r="J107">
            <v>0</v>
          </cell>
          <cell r="K107">
            <v>0</v>
          </cell>
          <cell r="M107">
            <v>86583</v>
          </cell>
        </row>
        <row r="108">
          <cell r="A108" t="str">
            <v>SLECI/1</v>
          </cell>
          <cell r="B108" t="str">
            <v>Sleep City</v>
          </cell>
          <cell r="C108">
            <v>1050330</v>
          </cell>
          <cell r="D108">
            <v>153030</v>
          </cell>
          <cell r="E108">
            <v>153030</v>
          </cell>
          <cell r="F108">
            <v>-2673.05</v>
          </cell>
          <cell r="G108">
            <v>0</v>
          </cell>
          <cell r="H108">
            <v>-2673.05</v>
          </cell>
          <cell r="I108">
            <v>0</v>
          </cell>
          <cell r="J108">
            <v>0</v>
          </cell>
          <cell r="K108">
            <v>0</v>
          </cell>
          <cell r="M108">
            <v>153030</v>
          </cell>
        </row>
        <row r="119">
          <cell r="A119" t="str">
            <v>CASUAL1</v>
          </cell>
          <cell r="B119" t="str">
            <v>Casual Leasing</v>
          </cell>
          <cell r="C119">
            <v>1000101</v>
          </cell>
          <cell r="D119">
            <v>0</v>
          </cell>
          <cell r="E119">
            <v>0</v>
          </cell>
          <cell r="F119">
            <v>330</v>
          </cell>
          <cell r="G119">
            <v>33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A120" t="str">
            <v>COFSP/1</v>
          </cell>
          <cell r="B120" t="str">
            <v>Coffee &amp; Spice</v>
          </cell>
          <cell r="C120">
            <v>1051018</v>
          </cell>
          <cell r="D120">
            <v>20215.73</v>
          </cell>
          <cell r="E120">
            <v>20215.73</v>
          </cell>
          <cell r="F120">
            <v>5819.54</v>
          </cell>
          <cell r="G120">
            <v>0</v>
          </cell>
          <cell r="H120">
            <v>5819.54</v>
          </cell>
          <cell r="I120">
            <v>0</v>
          </cell>
          <cell r="J120">
            <v>0</v>
          </cell>
          <cell r="K120">
            <v>0</v>
          </cell>
          <cell r="M120">
            <v>20215.73</v>
          </cell>
        </row>
        <row r="121">
          <cell r="A121" t="str">
            <v>MATEX/1</v>
          </cell>
          <cell r="B121" t="str">
            <v>Mattress Express</v>
          </cell>
          <cell r="C121">
            <v>1010820</v>
          </cell>
          <cell r="D121">
            <v>0</v>
          </cell>
          <cell r="E121">
            <v>0</v>
          </cell>
          <cell r="F121">
            <v>-256.4700000000000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256.47000000000003</v>
          </cell>
          <cell r="M121">
            <v>0</v>
          </cell>
        </row>
        <row r="122">
          <cell r="A122" t="str">
            <v>SPO///9</v>
          </cell>
          <cell r="B122" t="str">
            <v>Spotlight</v>
          </cell>
          <cell r="C122">
            <v>1041221</v>
          </cell>
          <cell r="D122">
            <v>189761.05</v>
          </cell>
          <cell r="E122">
            <v>191386.04</v>
          </cell>
          <cell r="F122">
            <v>-1.28</v>
          </cell>
          <cell r="G122">
            <v>0</v>
          </cell>
          <cell r="H122">
            <v>0</v>
          </cell>
          <cell r="I122">
            <v>-1.28</v>
          </cell>
          <cell r="J122">
            <v>0</v>
          </cell>
          <cell r="K122">
            <v>0</v>
          </cell>
          <cell r="M122">
            <v>189761.05</v>
          </cell>
        </row>
        <row r="136">
          <cell r="A136" t="str">
            <v>APOHO/1</v>
          </cell>
          <cell r="B136" t="str">
            <v>Apollo Homemakers</v>
          </cell>
          <cell r="C136">
            <v>1041213</v>
          </cell>
          <cell r="D136">
            <v>0</v>
          </cell>
          <cell r="E136">
            <v>0</v>
          </cell>
          <cell r="F136">
            <v>-0.14000000000000001</v>
          </cell>
          <cell r="G136">
            <v>0</v>
          </cell>
          <cell r="H136">
            <v>-0.14000000000000001</v>
          </cell>
          <cell r="I136">
            <v>0</v>
          </cell>
          <cell r="J136">
            <v>0</v>
          </cell>
          <cell r="K136">
            <v>0</v>
          </cell>
          <cell r="M136">
            <v>0</v>
          </cell>
        </row>
        <row r="137">
          <cell r="A137" t="str">
            <v>BAB///1</v>
          </cell>
          <cell r="B137" t="str">
            <v>Babyco</v>
          </cell>
          <cell r="C137">
            <v>1050711</v>
          </cell>
          <cell r="D137">
            <v>43354.07</v>
          </cell>
          <cell r="E137">
            <v>43354.07</v>
          </cell>
          <cell r="F137">
            <v>-442.67</v>
          </cell>
          <cell r="G137">
            <v>0</v>
          </cell>
          <cell r="H137">
            <v>-442.67</v>
          </cell>
          <cell r="I137">
            <v>0</v>
          </cell>
          <cell r="J137">
            <v>0</v>
          </cell>
          <cell r="K137">
            <v>0</v>
          </cell>
          <cell r="M137">
            <v>43354.07</v>
          </cell>
        </row>
        <row r="138">
          <cell r="A138" t="str">
            <v>BBQGA/1</v>
          </cell>
          <cell r="B138" t="str">
            <v>BBQ's Galore</v>
          </cell>
          <cell r="C138">
            <v>1020901</v>
          </cell>
          <cell r="D138">
            <v>0</v>
          </cell>
          <cell r="E138">
            <v>0</v>
          </cell>
          <cell r="F138">
            <v>0.01</v>
          </cell>
          <cell r="G138">
            <v>0</v>
          </cell>
          <cell r="H138">
            <v>0.01</v>
          </cell>
          <cell r="I138">
            <v>0</v>
          </cell>
          <cell r="J138">
            <v>0</v>
          </cell>
          <cell r="K138">
            <v>0</v>
          </cell>
          <cell r="M138">
            <v>0</v>
          </cell>
        </row>
        <row r="139">
          <cell r="A139" t="str">
            <v>BIL///2</v>
          </cell>
          <cell r="B139" t="str">
            <v>Billy's</v>
          </cell>
          <cell r="C139">
            <v>1040709</v>
          </cell>
          <cell r="D139">
            <v>0</v>
          </cell>
          <cell r="E139">
            <v>0</v>
          </cell>
          <cell r="F139">
            <v>-2.64</v>
          </cell>
          <cell r="G139">
            <v>0</v>
          </cell>
          <cell r="H139">
            <v>-2.64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</row>
        <row r="140">
          <cell r="A140" t="str">
            <v>BIL///2A</v>
          </cell>
          <cell r="B140" t="str">
            <v>Billy's</v>
          </cell>
          <cell r="C140">
            <v>0</v>
          </cell>
          <cell r="D140">
            <v>0</v>
          </cell>
          <cell r="E140">
            <v>0</v>
          </cell>
          <cell r="F140">
            <v>-4.6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-4.62</v>
          </cell>
          <cell r="M140">
            <v>0</v>
          </cell>
        </row>
        <row r="141">
          <cell r="A141" t="str">
            <v>BOO///3</v>
          </cell>
          <cell r="B141" t="str">
            <v>Bookmarketing</v>
          </cell>
          <cell r="C141">
            <v>1061002</v>
          </cell>
          <cell r="D141">
            <v>0</v>
          </cell>
          <cell r="E141">
            <v>0</v>
          </cell>
          <cell r="F141">
            <v>-12.17</v>
          </cell>
          <cell r="G141">
            <v>0</v>
          </cell>
          <cell r="H141">
            <v>-12.17</v>
          </cell>
          <cell r="I141">
            <v>0</v>
          </cell>
          <cell r="J141">
            <v>0</v>
          </cell>
          <cell r="K141">
            <v>0</v>
          </cell>
          <cell r="M141">
            <v>0</v>
          </cell>
        </row>
        <row r="142">
          <cell r="A142" t="str">
            <v>BRIPA/1</v>
          </cell>
          <cell r="B142" t="str">
            <v>Bristol Paint</v>
          </cell>
          <cell r="C142">
            <v>1020701</v>
          </cell>
          <cell r="D142">
            <v>0</v>
          </cell>
          <cell r="E142">
            <v>0</v>
          </cell>
          <cell r="F142">
            <v>-341.89</v>
          </cell>
          <cell r="G142">
            <v>0</v>
          </cell>
          <cell r="H142">
            <v>-341.89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CARCA/3</v>
          </cell>
          <cell r="B143" t="str">
            <v>Carpet Call</v>
          </cell>
          <cell r="C143">
            <v>1040309</v>
          </cell>
          <cell r="D143">
            <v>28898.99</v>
          </cell>
          <cell r="E143">
            <v>28898.99</v>
          </cell>
          <cell r="F143">
            <v>-2.89</v>
          </cell>
          <cell r="G143">
            <v>0</v>
          </cell>
          <cell r="H143">
            <v>0.06</v>
          </cell>
          <cell r="I143">
            <v>0</v>
          </cell>
          <cell r="J143">
            <v>-2.95</v>
          </cell>
          <cell r="K143">
            <v>0</v>
          </cell>
          <cell r="M143">
            <v>28898.99</v>
          </cell>
        </row>
        <row r="144">
          <cell r="A144" t="str">
            <v>CASUAL1</v>
          </cell>
          <cell r="B144" t="str">
            <v>Casual Leasing</v>
          </cell>
          <cell r="C144">
            <v>1000101</v>
          </cell>
          <cell r="D144">
            <v>0</v>
          </cell>
          <cell r="E144">
            <v>0</v>
          </cell>
          <cell r="F144">
            <v>-5497.8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5497.8</v>
          </cell>
          <cell r="M144">
            <v>0</v>
          </cell>
        </row>
        <row r="145">
          <cell r="A145" t="str">
            <v>COMCAC1</v>
          </cell>
          <cell r="B145" t="str">
            <v>Computerama Cash &amp; Carry</v>
          </cell>
          <cell r="C145">
            <v>1021128</v>
          </cell>
          <cell r="D145">
            <v>0</v>
          </cell>
          <cell r="E145">
            <v>0</v>
          </cell>
          <cell r="F145">
            <v>-1051.7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1051.71</v>
          </cell>
          <cell r="M145">
            <v>0</v>
          </cell>
        </row>
        <row r="146">
          <cell r="A146" t="str">
            <v>ELIFIE1</v>
          </cell>
          <cell r="B146" t="str">
            <v>Elite Fitness Equipment</v>
          </cell>
          <cell r="C146">
            <v>1061221</v>
          </cell>
          <cell r="D146">
            <v>6944.37</v>
          </cell>
          <cell r="E146">
            <v>6945</v>
          </cell>
          <cell r="F146">
            <v>1196.56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6.56</v>
          </cell>
          <cell r="M146">
            <v>6944.37</v>
          </cell>
        </row>
        <row r="147">
          <cell r="A147" t="str">
            <v>FREFU/1</v>
          </cell>
          <cell r="B147" t="str">
            <v>Freedom Furniture</v>
          </cell>
          <cell r="C147">
            <v>1070201</v>
          </cell>
          <cell r="D147">
            <v>0</v>
          </cell>
          <cell r="E147">
            <v>0</v>
          </cell>
          <cell r="F147">
            <v>-347.95</v>
          </cell>
          <cell r="G147">
            <v>0</v>
          </cell>
          <cell r="H147">
            <v>0.01</v>
          </cell>
          <cell r="I147">
            <v>0.01</v>
          </cell>
          <cell r="J147">
            <v>-53900.33</v>
          </cell>
          <cell r="K147">
            <v>53552.36</v>
          </cell>
          <cell r="M147">
            <v>0</v>
          </cell>
        </row>
        <row r="148">
          <cell r="A148" t="str">
            <v>IMPTO/1</v>
          </cell>
          <cell r="B148" t="str">
            <v>Imperial Tobacco</v>
          </cell>
          <cell r="C148">
            <v>0</v>
          </cell>
          <cell r="D148">
            <v>0</v>
          </cell>
          <cell r="E148">
            <v>0</v>
          </cell>
          <cell r="F148">
            <v>-2208.14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2208.14</v>
          </cell>
          <cell r="M148">
            <v>0</v>
          </cell>
        </row>
        <row r="149">
          <cell r="A149" t="str">
            <v>KOM///1</v>
          </cell>
          <cell r="B149" t="str">
            <v>Komodomoon</v>
          </cell>
          <cell r="C149">
            <v>1020701</v>
          </cell>
          <cell r="D149">
            <v>0</v>
          </cell>
          <cell r="E149">
            <v>0</v>
          </cell>
          <cell r="F149">
            <v>-5296.8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296.82</v>
          </cell>
          <cell r="M149">
            <v>0</v>
          </cell>
        </row>
        <row r="150">
          <cell r="A150" t="str">
            <v>OUTFUS1</v>
          </cell>
          <cell r="B150" t="str">
            <v>Outdoor Furniture Specialists</v>
          </cell>
          <cell r="C150">
            <v>1011030</v>
          </cell>
          <cell r="D150">
            <v>0</v>
          </cell>
          <cell r="E150">
            <v>0</v>
          </cell>
          <cell r="F150">
            <v>-552.2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552.21</v>
          </cell>
          <cell r="M150">
            <v>0</v>
          </cell>
        </row>
        <row r="151">
          <cell r="A151" t="str">
            <v>OZ/DE/1</v>
          </cell>
          <cell r="B151" t="str">
            <v>Oz Design</v>
          </cell>
          <cell r="C151">
            <v>1051214</v>
          </cell>
          <cell r="D151">
            <v>42768</v>
          </cell>
          <cell r="E151">
            <v>42768</v>
          </cell>
          <cell r="F151">
            <v>1594.05</v>
          </cell>
          <cell r="G151">
            <v>0</v>
          </cell>
          <cell r="H151">
            <v>0</v>
          </cell>
          <cell r="I151">
            <v>763.43</v>
          </cell>
          <cell r="J151">
            <v>0</v>
          </cell>
          <cell r="K151">
            <v>830.62</v>
          </cell>
          <cell r="M151">
            <v>42768</v>
          </cell>
        </row>
        <row r="152">
          <cell r="A152" t="str">
            <v>PERCAG1</v>
          </cell>
          <cell r="B152" t="str">
            <v>The Persian Carpet Gallery</v>
          </cell>
          <cell r="C152">
            <v>990415</v>
          </cell>
          <cell r="D152">
            <v>0</v>
          </cell>
          <cell r="E152">
            <v>0</v>
          </cell>
          <cell r="F152">
            <v>-885.79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885.79</v>
          </cell>
          <cell r="M152">
            <v>0</v>
          </cell>
        </row>
        <row r="153">
          <cell r="A153" t="str">
            <v>POTPL/1A</v>
          </cell>
          <cell r="B153" t="str">
            <v>Pottery Plus</v>
          </cell>
          <cell r="C153">
            <v>1040406</v>
          </cell>
          <cell r="D153">
            <v>0</v>
          </cell>
          <cell r="E153">
            <v>0</v>
          </cell>
          <cell r="F153">
            <v>-1481.3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1481.38</v>
          </cell>
          <cell r="M153">
            <v>0</v>
          </cell>
        </row>
        <row r="154">
          <cell r="A154" t="str">
            <v>QUEPIC1</v>
          </cell>
          <cell r="B154" t="str">
            <v>Queensland Pine Co</v>
          </cell>
          <cell r="C154">
            <v>1020305</v>
          </cell>
          <cell r="D154">
            <v>0</v>
          </cell>
          <cell r="E154">
            <v>0</v>
          </cell>
          <cell r="F154">
            <v>-154.72999999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54.72999999999999</v>
          </cell>
          <cell r="M154">
            <v>0</v>
          </cell>
        </row>
        <row r="155">
          <cell r="A155" t="str">
            <v>TELMON1</v>
          </cell>
          <cell r="B155" t="str">
            <v>Telstra Mobile Net Station</v>
          </cell>
          <cell r="C155">
            <v>1040216</v>
          </cell>
          <cell r="D155">
            <v>0</v>
          </cell>
          <cell r="E155">
            <v>0</v>
          </cell>
          <cell r="F155">
            <v>-76.0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76.05</v>
          </cell>
          <cell r="M155">
            <v>0</v>
          </cell>
        </row>
        <row r="156">
          <cell r="A156" t="str">
            <v>VODAE/1</v>
          </cell>
          <cell r="B156" t="str">
            <v>Vodafone Aerial</v>
          </cell>
          <cell r="C156">
            <v>1000613</v>
          </cell>
          <cell r="D156">
            <v>0</v>
          </cell>
          <cell r="E156">
            <v>0</v>
          </cell>
          <cell r="F156">
            <v>-27653.7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-27653.7</v>
          </cell>
          <cell r="M156">
            <v>0</v>
          </cell>
        </row>
        <row r="187">
          <cell r="A187" t="str">
            <v>CASUAL1</v>
          </cell>
          <cell r="B187" t="str">
            <v>Casual Leasing</v>
          </cell>
          <cell r="C187">
            <v>1000101</v>
          </cell>
          <cell r="D187">
            <v>0</v>
          </cell>
          <cell r="E187">
            <v>0</v>
          </cell>
          <cell r="F187">
            <v>330</v>
          </cell>
          <cell r="G187">
            <v>33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</row>
        <row r="188">
          <cell r="A188" t="str">
            <v>FREFU/1</v>
          </cell>
          <cell r="B188" t="str">
            <v>Freedom Furniture</v>
          </cell>
          <cell r="C188">
            <v>0</v>
          </cell>
          <cell r="D188">
            <v>0</v>
          </cell>
          <cell r="E188">
            <v>0</v>
          </cell>
          <cell r="F188">
            <v>-23916.42</v>
          </cell>
          <cell r="G188">
            <v>0</v>
          </cell>
          <cell r="H188">
            <v>-8606.32</v>
          </cell>
          <cell r="I188">
            <v>0</v>
          </cell>
          <cell r="J188">
            <v>0</v>
          </cell>
          <cell r="K188">
            <v>-15310.1</v>
          </cell>
          <cell r="M188">
            <v>0</v>
          </cell>
        </row>
        <row r="189">
          <cell r="A189" t="str">
            <v>TOTLEC1</v>
          </cell>
          <cell r="B189" t="str">
            <v>Total Legend Clothing</v>
          </cell>
          <cell r="C189">
            <v>1041122</v>
          </cell>
          <cell r="D189">
            <v>0</v>
          </cell>
          <cell r="E189">
            <v>0</v>
          </cell>
          <cell r="F189">
            <v>-571.77</v>
          </cell>
          <cell r="G189">
            <v>0</v>
          </cell>
          <cell r="H189">
            <v>-571.77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</sheetData>
      <sheetData sheetId="1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&amp;L-GMHADMCON"/>
      <sheetName val="P&amp;L-RTL,JV,VOY"/>
      <sheetName val="P&amp;L-GMHCONSOL"/>
      <sheetName val="Consolidated Summary"/>
      <sheetName val="Summary"/>
      <sheetName val="11100"/>
      <sheetName val="11200"/>
      <sheetName val="12100 &amp; 12101"/>
      <sheetName val="12300"/>
      <sheetName val="12705"/>
      <sheetName val="12710"/>
      <sheetName val="12730"/>
      <sheetName val="12740"/>
      <sheetName val="12750"/>
      <sheetName val="12910"/>
      <sheetName val="15170"/>
      <sheetName val="15212"/>
      <sheetName val="15220"/>
      <sheetName val="15225"/>
      <sheetName val="15230"/>
      <sheetName val="16200"/>
      <sheetName val="21105"/>
      <sheetName val="21110"/>
      <sheetName val="21111"/>
      <sheetName val="21115"/>
      <sheetName val="21140"/>
      <sheetName val="21320 "/>
      <sheetName val="21330"/>
      <sheetName val="21333"/>
      <sheetName val="21350"/>
      <sheetName val="26110"/>
      <sheetName val="22010"/>
      <sheetName val="22011"/>
      <sheetName val="22012"/>
      <sheetName val="22014"/>
      <sheetName val="22016"/>
      <sheetName val="22101"/>
      <sheetName val="26100"/>
      <sheetName val="27100"/>
      <sheetName val="27200"/>
      <sheetName val="30120"/>
      <sheetName val="30150"/>
      <sheetName val="35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Tenants (2)"/>
      <sheetName val="CTI"/>
      <sheetName val="Sheet10"/>
      <sheetName val="Sheet11"/>
      <sheetName val="Sheet12"/>
      <sheetName val="Sheet14"/>
      <sheetName val="Reviews"/>
      <sheetName val="Coppers"/>
      <sheetName val="Sheet24"/>
      <sheetName val="PortfolioSummary v2"/>
      <sheetName val="Sheet1"/>
      <sheetName val="Sheet9"/>
      <sheetName val="LeaseExpiryArea"/>
      <sheetName val="2018 Expiries"/>
      <sheetName val="2019 Expiries"/>
      <sheetName val="Sheet2"/>
      <sheetName val="Sheet3"/>
      <sheetName val="Sheet4"/>
      <sheetName val="Sheet5"/>
      <sheetName val="Sheet13"/>
      <sheetName val="Sheet8"/>
      <sheetName val="LeaseExpiryRent"/>
      <sheetName val="2019"/>
      <sheetName val="2020"/>
      <sheetName val="ExpiryByAsset"/>
      <sheetName val="Sheet6"/>
      <sheetName val="Sheet7"/>
      <sheetName val="Sheet16"/>
      <sheetName val="TopTenants"/>
      <sheetName val="TenantCodesLookup"/>
      <sheetName val="Occupancy"/>
      <sheetName val="4MR"/>
      <sheetName val="Minto"/>
      <sheetName val="Metroplex"/>
      <sheetName val="Berrinba"/>
      <sheetName val="COMPAR June 15"/>
      <sheetName val="Sheet15"/>
    </sheetNames>
    <sheetDataSet>
      <sheetData sheetId="0"/>
      <sheetData sheetId="1">
        <row r="3">
          <cell r="W3" t="str">
            <v>CPK</v>
          </cell>
        </row>
        <row r="5">
          <cell r="D5">
            <v>103</v>
          </cell>
        </row>
        <row r="7">
          <cell r="B7" t="str">
            <v>Project</v>
          </cell>
          <cell r="C7" t="str">
            <v>Leasing Deals</v>
          </cell>
          <cell r="D7" t="str">
            <v>Unit</v>
          </cell>
          <cell r="E7" t="str">
            <v>Floor</v>
          </cell>
          <cell r="F7" t="str">
            <v>Lease</v>
          </cell>
          <cell r="G7" t="str">
            <v>Trading Name</v>
          </cell>
          <cell r="H7" t="str">
            <v>Area</v>
          </cell>
          <cell r="I7" t="str">
            <v>Lease Start</v>
          </cell>
          <cell r="J7" t="str">
            <v>Lease End</v>
          </cell>
          <cell r="K7" t="str">
            <v>Base Rent</v>
          </cell>
          <cell r="L7" t="str">
            <v>Opex</v>
          </cell>
          <cell r="M7" t="str">
            <v>Promotions Levy</v>
          </cell>
          <cell r="N7" t="str">
            <v>Casual / Licence Rental</v>
          </cell>
          <cell r="O7" t="str">
            <v>Base Rent psm</v>
          </cell>
          <cell r="P7" t="str">
            <v>All Rent psm</v>
          </cell>
          <cell r="Q7" t="str">
            <v>Major Tenant Code</v>
          </cell>
          <cell r="R7" t="str">
            <v>[B]</v>
          </cell>
          <cell r="S7" t="str">
            <v>Property Row Match</v>
          </cell>
          <cell r="T7" t="str">
            <v>Property Name</v>
          </cell>
          <cell r="U7" t="str">
            <v>Lease Start</v>
          </cell>
          <cell r="V7" t="str">
            <v>Lease End</v>
          </cell>
          <cell r="W7" t="str">
            <v>Floor/Unit Code Filter</v>
          </cell>
          <cell r="X7" t="str">
            <v>Vacancy Filter</v>
          </cell>
          <cell r="Y7" t="str">
            <v>Land Lease Filter</v>
          </cell>
          <cell r="Z7" t="str">
            <v>Car Spaces</v>
          </cell>
          <cell r="AA7" t="str">
            <v>Expiry Year</v>
          </cell>
          <cell r="AB7" t="str">
            <v>Expiry Profile Period</v>
          </cell>
          <cell r="AC7" t="str">
            <v>WALE</v>
          </cell>
          <cell r="AD7" t="str">
            <v>WALE Weighting</v>
          </cell>
          <cell r="AE7" t="str">
            <v>Gross Rental</v>
          </cell>
          <cell r="AF7" t="str">
            <v>[B]</v>
          </cell>
          <cell r="AG7" t="str">
            <v>CTI Code</v>
          </cell>
          <cell r="AH7" t="str">
            <v>Company Name</v>
          </cell>
          <cell r="AI7" t="str">
            <v>Suggested Code 1</v>
          </cell>
          <cell r="AJ7" t="str">
            <v>Suggested Code 2</v>
          </cell>
          <cell r="AK7" t="str">
            <v>Override Tenant Code</v>
          </cell>
          <cell r="AL7" t="str">
            <v>Code Used</v>
          </cell>
          <cell r="AM7" t="str">
            <v>Company Used</v>
          </cell>
          <cell r="AN7" t="str">
            <v>GPT Ownership</v>
          </cell>
          <cell r="AO7" t="str">
            <v>Fund Ownership</v>
          </cell>
          <cell r="AP7" t="str">
            <v>Tenancy Schedule Base Rent</v>
          </cell>
          <cell r="AQ7" t="str">
            <v>Total Rent For Ranking</v>
          </cell>
          <cell r="AR7" t="str">
            <v>Total Rent (GPT Share)</v>
          </cell>
          <cell r="AS7" t="str">
            <v>Total Rent (Fund Share)</v>
          </cell>
          <cell r="AT7" t="str">
            <v>Total Rent (GPT Weighted)</v>
          </cell>
        </row>
        <row r="8">
          <cell r="AV8" t="str">
            <v>INROS1-BP</v>
          </cell>
        </row>
        <row r="9">
          <cell r="AV9" t="str">
            <v>INROS2-BP</v>
          </cell>
        </row>
        <row r="10">
          <cell r="AV10" t="str">
            <v>INROS3-BP</v>
          </cell>
        </row>
        <row r="11">
          <cell r="AV11" t="str">
            <v>INERS1-PK</v>
          </cell>
        </row>
        <row r="12">
          <cell r="AV12" t="str">
            <v>INERS2-PK</v>
          </cell>
        </row>
        <row r="13">
          <cell r="AV13" t="str">
            <v>IN15BE-GR</v>
          </cell>
        </row>
        <row r="14">
          <cell r="AV14" t="str">
            <v>IN19BE-GR</v>
          </cell>
        </row>
        <row r="15">
          <cell r="AV15" t="str">
            <v>INHARV-KP</v>
          </cell>
        </row>
        <row r="16">
          <cell r="AV16" t="str">
            <v>MINTO</v>
          </cell>
        </row>
        <row r="17">
          <cell r="AV17" t="str">
            <v>INHOLK-NE</v>
          </cell>
        </row>
        <row r="18">
          <cell r="AV18" t="str">
            <v>INABBO-SH</v>
          </cell>
        </row>
        <row r="19">
          <cell r="AV19" t="str">
            <v>IN5FIG-SO</v>
          </cell>
        </row>
        <row r="20">
          <cell r="AV20" t="str">
            <v>IN7FIG-SO</v>
          </cell>
        </row>
        <row r="21">
          <cell r="AV21" t="str">
            <v>IN6HER-SO</v>
          </cell>
        </row>
        <row r="22">
          <cell r="AV22" t="str">
            <v>IN8HER-SO</v>
          </cell>
        </row>
        <row r="23">
          <cell r="AV23" t="str">
            <v>INMURR-SO</v>
          </cell>
        </row>
        <row r="24">
          <cell r="AV24" t="str">
            <v>INQUD1-SO</v>
          </cell>
        </row>
        <row r="25">
          <cell r="AV25" t="str">
            <v>INQUD2-SO</v>
          </cell>
        </row>
        <row r="26">
          <cell r="AV26" t="str">
            <v>INQUD3-SO</v>
          </cell>
        </row>
        <row r="27">
          <cell r="AV27" t="str">
            <v>INQUD4-SO</v>
          </cell>
        </row>
        <row r="28">
          <cell r="AV28" t="str">
            <v>INVICT-WP</v>
          </cell>
        </row>
        <row r="29">
          <cell r="AV29" t="str">
            <v>INWES1-IE</v>
          </cell>
        </row>
        <row r="30">
          <cell r="AV30" t="str">
            <v>INWES2-IE</v>
          </cell>
        </row>
        <row r="31">
          <cell r="AV31" t="str">
            <v>INWES3-IE</v>
          </cell>
        </row>
        <row r="32">
          <cell r="AV32" t="str">
            <v>INWES3-IE</v>
          </cell>
        </row>
        <row r="33">
          <cell r="AV33" t="str">
            <v>INWES4-IE</v>
          </cell>
        </row>
        <row r="34">
          <cell r="AV34" t="str">
            <v>INWES5-IE</v>
          </cell>
        </row>
        <row r="35">
          <cell r="AV35" t="str">
            <v>INWES6-IE</v>
          </cell>
        </row>
        <row r="36">
          <cell r="AV36" t="str">
            <v>INCITI-BP</v>
          </cell>
        </row>
        <row r="37">
          <cell r="AV37" t="str">
            <v>SOMERTON</v>
          </cell>
        </row>
        <row r="38">
          <cell r="AV38" t="str">
            <v>INFAIR-SW</v>
          </cell>
        </row>
        <row r="39">
          <cell r="AV39" t="str">
            <v>INHOLT-PI</v>
          </cell>
        </row>
        <row r="40">
          <cell r="AV40" t="str">
            <v>INDERB-ST</v>
          </cell>
        </row>
        <row r="41">
          <cell r="AV41" t="str">
            <v>INEAST-CR</v>
          </cell>
        </row>
        <row r="42">
          <cell r="AV42" t="str">
            <v>IN3FIG-SO</v>
          </cell>
        </row>
        <row r="43">
          <cell r="AV43" t="str">
            <v>INYENN-OP</v>
          </cell>
        </row>
        <row r="44">
          <cell r="AV44" t="str">
            <v>INHUNT-DR</v>
          </cell>
        </row>
        <row r="45">
          <cell r="AV45" t="str">
            <v>INYATA-OP</v>
          </cell>
        </row>
        <row r="46">
          <cell r="AV46" t="str">
            <v>INFORE-KA</v>
          </cell>
        </row>
        <row r="47">
          <cell r="AV47" t="str">
            <v>INERS3-PK</v>
          </cell>
        </row>
        <row r="48">
          <cell r="AV48" t="str">
            <v>INERS4-PK</v>
          </cell>
        </row>
        <row r="49">
          <cell r="AV49" t="str">
            <v>INERS5-PK</v>
          </cell>
        </row>
        <row r="50">
          <cell r="AV50" t="str">
            <v>INWHIT-PL</v>
          </cell>
        </row>
        <row r="51">
          <cell r="AV51" t="str">
            <v>INYAT5-OP</v>
          </cell>
        </row>
        <row r="52">
          <cell r="AV52" t="str">
            <v>IN3MUR-SO</v>
          </cell>
        </row>
        <row r="53">
          <cell r="AV53" t="str">
            <v>IN54EA-CR</v>
          </cell>
        </row>
        <row r="54">
          <cell r="AV54" t="str">
            <v>INSUN-BP</v>
          </cell>
        </row>
        <row r="56">
          <cell r="AV56"/>
        </row>
        <row r="57">
          <cell r="AV57"/>
        </row>
        <row r="58">
          <cell r="AV58"/>
        </row>
        <row r="59">
          <cell r="AV59"/>
        </row>
        <row r="60">
          <cell r="AV60"/>
        </row>
        <row r="61">
          <cell r="AV61"/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 Page"/>
      <sheetName val="Directors report"/>
      <sheetName val="Dir &amp; Exec Discl (DR1)"/>
      <sheetName val="Dir &amp; Exec Discl (DR2)"/>
      <sheetName val="Dir &amp; Exec Discl (DR3)"/>
      <sheetName val="Directors report half year"/>
      <sheetName val="P&amp;L "/>
      <sheetName val="Balance Sheet"/>
      <sheetName val="Changes in Equity"/>
      <sheetName val="Cashflow"/>
      <sheetName val="Ag Pol"/>
      <sheetName val="Notes"/>
      <sheetName val="Property Plant &amp; Equipment"/>
      <sheetName val="Prop text"/>
      <sheetName val="Prop note"/>
      <sheetName val="Finance note"/>
      <sheetName val="Segment"/>
      <sheetName val="Directors"/>
      <sheetName val="op y lhn "/>
      <sheetName val="Revaluation P&amp;L AC"/>
      <sheetName val="Distribution rec lhn  "/>
      <sheetName val="cfws - Consol"/>
      <sheetName val="CFWS Parent"/>
      <sheetName val="receivables lhn"/>
      <sheetName val="other current lhn "/>
      <sheetName val="asset val lhn"/>
      <sheetName val="lease inc lhn"/>
      <sheetName val="Assoc asset val lhn "/>
      <sheetName val="Prop Plant &amp; equip val lhn"/>
      <sheetName val="Costs incl Additions LHN"/>
      <sheetName val="creditors lhn"/>
      <sheetName val="Assoc note"/>
      <sheetName val="Finance WP"/>
      <sheetName val="Dir &amp; Exec Discl"/>
      <sheetName val="Dir &amp; Exec Discl 2"/>
      <sheetName val="Dir &amp; Exec Discl 3"/>
      <sheetName val="Assoc lease inc lhn"/>
      <sheetName val="Borrowings LHN Dec"/>
      <sheetName val="Segment Note WP"/>
      <sheetName val="Unrealised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heet"/>
      <sheetName val="T.S."/>
      <sheetName val="TS Summary"/>
      <sheetName val="Capitalisation"/>
      <sheetName val="Mkt Gross Rents"/>
      <sheetName val="OGs"/>
      <sheetName val="OGs Recovery Summary"/>
      <sheetName val="OGs History"/>
      <sheetName val="Stat OGs"/>
      <sheetName val="Weighted Lease Expiry"/>
      <sheetName val="Lease Expiry "/>
      <sheetName val="GLA - Uses"/>
      <sheetName val="Sales Evid"/>
      <sheetName val="Leasing Evid"/>
      <sheetName val="Income Sum"/>
    </sheetNames>
    <sheetDataSet>
      <sheetData sheetId="0"/>
      <sheetData sheetId="1" refreshError="1">
        <row r="6">
          <cell r="B6" t="str">
            <v>Gees</v>
          </cell>
        </row>
        <row r="8">
          <cell r="A8" t="str">
            <v>King Street Wharf (KPMG), Sydney, NSW</v>
          </cell>
        </row>
      </sheetData>
      <sheetData sheetId="2"/>
      <sheetData sheetId="3" refreshError="1">
        <row r="19">
          <cell r="B19">
            <v>8.7499999999999994E-2</v>
          </cell>
        </row>
      </sheetData>
      <sheetData sheetId="4">
        <row r="32">
          <cell r="R32">
            <v>3135998.1</v>
          </cell>
        </row>
      </sheetData>
      <sheetData sheetId="5" refreshError="1">
        <row r="48">
          <cell r="L48">
            <v>513868.22249999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 &amp; macros"/>
      <sheetName val="Agenda"/>
      <sheetName val="D.5.2 House View Schedule"/>
      <sheetName val="Rental&amp;Incentive Data"/>
      <sheetName val="Net Effective"/>
      <sheetName val="Net Face"/>
      <sheetName val="Incentive"/>
      <sheetName val="GPT Let Up"/>
      <sheetName val="GPT_Dec08 Benchmark"/>
      <sheetName val="Data GPT"/>
      <sheetName val="GPT Rent Review"/>
      <sheetName val="GPT Options"/>
      <sheetName val="GMT_Dec08 Benchmark"/>
      <sheetName val="GMT Let Up"/>
      <sheetName val="Data GMT"/>
      <sheetName val="GMT Rent Review"/>
      <sheetName val="GMT Options"/>
      <sheetName val="Argus Mkt Face Rents - GPT"/>
      <sheetName val="Argus Mthly Mkt Face Rent- GPT"/>
      <sheetName val="Argus Mkt Face Rents - GMT"/>
      <sheetName val="Argus Mthly Mkt Face Rent- GMT"/>
      <sheetName val="PST Let Up"/>
      <sheetName val="Data PST"/>
      <sheetName val="PST Rent Review"/>
      <sheetName val="OG per TS"/>
      <sheetName val="Unit Conversion"/>
      <sheetName val="GPT Summary Ten Sch"/>
      <sheetName val="GMT Summary Ten Sch"/>
      <sheetName val="PST Summary Ten Sch"/>
      <sheetName val="PST Options"/>
      <sheetName val="Argus Lease Capital Exp"/>
      <sheetName val="Argus TI"/>
      <sheetName val="D.6.1 Cap Ex + Mgt fee"/>
      <sheetName val="D.6.1a Leasing &amp; Legal Costs"/>
    </sheetNames>
    <sheetDataSet>
      <sheetData sheetId="0">
        <row r="15">
          <cell r="C15">
            <v>40724</v>
          </cell>
        </row>
      </sheetData>
      <sheetData sheetId="1" refreshError="1"/>
      <sheetData sheetId="2">
        <row r="70">
          <cell r="C70">
            <v>2011</v>
          </cell>
          <cell r="D70">
            <v>2012</v>
          </cell>
          <cell r="E70">
            <v>2013</v>
          </cell>
          <cell r="F70">
            <v>2014</v>
          </cell>
          <cell r="G70">
            <v>2015</v>
          </cell>
          <cell r="H70">
            <v>2016</v>
          </cell>
          <cell r="I70">
            <v>2017</v>
          </cell>
          <cell r="J70">
            <v>2018</v>
          </cell>
          <cell r="K70">
            <v>2019</v>
          </cell>
          <cell r="L70">
            <v>2020</v>
          </cell>
          <cell r="M70">
            <v>2021</v>
          </cell>
        </row>
        <row r="72">
          <cell r="C72">
            <v>3.5000000000000003E-2</v>
          </cell>
          <cell r="D72">
            <v>3.5000000000000003E-2</v>
          </cell>
          <cell r="E72">
            <v>3.5000000000000003E-2</v>
          </cell>
          <cell r="F72">
            <v>3.5000000000000003E-2</v>
          </cell>
          <cell r="G72">
            <v>3.5000000000000003E-2</v>
          </cell>
          <cell r="H72">
            <v>3.5000000000000003E-2</v>
          </cell>
          <cell r="I72">
            <v>3.5000000000000003E-2</v>
          </cell>
          <cell r="J72">
            <v>3.5000000000000003E-2</v>
          </cell>
          <cell r="K72">
            <v>3.5000000000000003E-2</v>
          </cell>
          <cell r="L72">
            <v>3.5000000000000003E-2</v>
          </cell>
          <cell r="M72">
            <v>3.5000000000000003E-2</v>
          </cell>
        </row>
        <row r="73">
          <cell r="C73">
            <v>183.5</v>
          </cell>
          <cell r="D73">
            <v>184</v>
          </cell>
          <cell r="E73">
            <v>189.15200000000002</v>
          </cell>
          <cell r="F73">
            <v>193.88079999999999</v>
          </cell>
          <cell r="G73">
            <v>198.72781999999998</v>
          </cell>
          <cell r="H73">
            <v>203.69601549999996</v>
          </cell>
          <cell r="I73">
            <v>208.78841588749995</v>
          </cell>
          <cell r="J73">
            <v>214.00812628468742</v>
          </cell>
          <cell r="K73">
            <v>219.35832944180459</v>
          </cell>
          <cell r="L73">
            <v>224.84228767784967</v>
          </cell>
          <cell r="M73">
            <v>230.46334486979589</v>
          </cell>
        </row>
        <row r="74">
          <cell r="C74">
            <v>181</v>
          </cell>
          <cell r="D74">
            <v>183</v>
          </cell>
          <cell r="E74">
            <v>188.124</v>
          </cell>
          <cell r="F74">
            <v>192.82709999999997</v>
          </cell>
          <cell r="G74">
            <v>197.64777749999996</v>
          </cell>
          <cell r="H74">
            <v>202.58897193749993</v>
          </cell>
          <cell r="I74">
            <v>207.65369623593742</v>
          </cell>
          <cell r="J74">
            <v>212.84503864183583</v>
          </cell>
          <cell r="K74">
            <v>218.16616460788171</v>
          </cell>
          <cell r="L74">
            <v>223.62031872307873</v>
          </cell>
          <cell r="M74">
            <v>229.2108266911556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>
            <v>2.9000000000000001E-2</v>
          </cell>
          <cell r="D76">
            <v>0.03</v>
          </cell>
          <cell r="E76">
            <v>2.8000000000000001E-2</v>
          </cell>
          <cell r="F76">
            <v>2.5000000000000001E-2</v>
          </cell>
          <cell r="G76">
            <v>2.5000000000000001E-2</v>
          </cell>
          <cell r="H76">
            <v>2.5000000000000001E-2</v>
          </cell>
          <cell r="I76">
            <v>2.5000000000000001E-2</v>
          </cell>
          <cell r="J76">
            <v>2.5000000000000001E-2</v>
          </cell>
          <cell r="K76">
            <v>2.5000000000000001E-2</v>
          </cell>
          <cell r="L76">
            <v>2.5000000000000001E-2</v>
          </cell>
          <cell r="M76">
            <v>2.5000000000000001E-2</v>
          </cell>
        </row>
      </sheetData>
      <sheetData sheetId="3">
        <row r="6">
          <cell r="A6">
            <v>1</v>
          </cell>
        </row>
        <row r="38">
          <cell r="A38">
            <v>1</v>
          </cell>
          <cell r="B38" t="str">
            <v>Calender Year</v>
          </cell>
          <cell r="C38">
            <v>40543</v>
          </cell>
          <cell r="D38">
            <v>2008</v>
          </cell>
          <cell r="E38">
            <v>2009</v>
          </cell>
          <cell r="F38">
            <v>2009</v>
          </cell>
          <cell r="G38">
            <v>2010</v>
          </cell>
          <cell r="H38">
            <v>2011</v>
          </cell>
          <cell r="I38">
            <v>2012</v>
          </cell>
          <cell r="J38">
            <v>2013</v>
          </cell>
          <cell r="K38">
            <v>2014</v>
          </cell>
          <cell r="L38">
            <v>2015</v>
          </cell>
          <cell r="M38">
            <v>2016</v>
          </cell>
          <cell r="N38">
            <v>2017</v>
          </cell>
          <cell r="O38">
            <v>2018</v>
          </cell>
          <cell r="P38">
            <v>2019</v>
          </cell>
          <cell r="Q38">
            <v>2020</v>
          </cell>
          <cell r="R38">
            <v>2021</v>
          </cell>
          <cell r="S38">
            <v>2022</v>
          </cell>
          <cell r="T38">
            <v>2023</v>
          </cell>
          <cell r="U38">
            <v>2024</v>
          </cell>
          <cell r="V38">
            <v>2025</v>
          </cell>
        </row>
        <row r="39">
          <cell r="A39">
            <v>2</v>
          </cell>
          <cell r="B39" t="str">
            <v xml:space="preserve">PST Net Face </v>
          </cell>
          <cell r="D39">
            <v>0</v>
          </cell>
          <cell r="E39">
            <v>530.7514868885853</v>
          </cell>
          <cell r="F39">
            <v>531</v>
          </cell>
          <cell r="G39">
            <v>531</v>
          </cell>
          <cell r="H39">
            <v>542.94749999999999</v>
          </cell>
          <cell r="I39">
            <v>570.96359100000006</v>
          </cell>
          <cell r="J39">
            <v>605.39269553730003</v>
          </cell>
          <cell r="K39">
            <v>635.84394812282619</v>
          </cell>
          <cell r="L39">
            <v>657.90773312268823</v>
          </cell>
          <cell r="M39">
            <v>677.4475927964321</v>
          </cell>
          <cell r="N39">
            <v>710.98124863985561</v>
          </cell>
          <cell r="O39">
            <v>744.11297482647285</v>
          </cell>
          <cell r="P39">
            <v>776.55630052890717</v>
          </cell>
          <cell r="Q39">
            <v>806.60902935937588</v>
          </cell>
          <cell r="R39">
            <v>838.55074692200719</v>
          </cell>
          <cell r="S39">
            <v>871.7573565001187</v>
          </cell>
          <cell r="T39">
            <v>906.27894781752343</v>
          </cell>
          <cell r="U39">
            <v>942.16759415109743</v>
          </cell>
          <cell r="V39">
            <v>979.38321412006587</v>
          </cell>
        </row>
        <row r="40">
          <cell r="A40">
            <v>3</v>
          </cell>
          <cell r="B40" t="str">
            <v>PST Net Face Growth (%)</v>
          </cell>
          <cell r="D40">
            <v>0.04</v>
          </cell>
          <cell r="E40">
            <v>-0.05</v>
          </cell>
          <cell r="F40">
            <v>0</v>
          </cell>
          <cell r="G40">
            <v>0</v>
          </cell>
          <cell r="H40">
            <v>2.2499999999999999E-2</v>
          </cell>
          <cell r="I40">
            <v>5.16E-2</v>
          </cell>
          <cell r="J40">
            <v>6.0299999999999999E-2</v>
          </cell>
          <cell r="K40">
            <v>5.0299999999999997E-2</v>
          </cell>
          <cell r="L40">
            <v>3.4700000000000002E-2</v>
          </cell>
          <cell r="M40">
            <v>2.9700000000000001E-2</v>
          </cell>
          <cell r="N40">
            <v>4.9500000000000002E-2</v>
          </cell>
          <cell r="O40">
            <v>4.6600000000000003E-2</v>
          </cell>
          <cell r="P40">
            <v>4.36E-2</v>
          </cell>
          <cell r="Q40">
            <v>3.8699999999999998E-2</v>
          </cell>
          <cell r="R40">
            <v>3.9600000000000003E-2</v>
          </cell>
          <cell r="S40">
            <v>3.9600000000000003E-2</v>
          </cell>
          <cell r="T40">
            <v>3.9600000000000003E-2</v>
          </cell>
          <cell r="U40">
            <v>3.9600000000000003E-2</v>
          </cell>
          <cell r="V40">
            <v>3.95E-2</v>
          </cell>
        </row>
        <row r="41">
          <cell r="A41">
            <v>4</v>
          </cell>
          <cell r="B41" t="str">
            <v>PST Outgoing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A42">
            <v>5</v>
          </cell>
          <cell r="B42" t="str">
            <v>PST Gross Face</v>
          </cell>
          <cell r="D42">
            <v>0</v>
          </cell>
          <cell r="E42">
            <v>530.7514868885853</v>
          </cell>
          <cell r="F42">
            <v>531</v>
          </cell>
          <cell r="G42">
            <v>531</v>
          </cell>
          <cell r="H42">
            <v>542.94749999999999</v>
          </cell>
          <cell r="I42">
            <v>570.96359100000006</v>
          </cell>
          <cell r="J42">
            <v>605.39269553730003</v>
          </cell>
          <cell r="K42">
            <v>635.84394812282619</v>
          </cell>
          <cell r="L42">
            <v>657.90773312268823</v>
          </cell>
          <cell r="M42">
            <v>677.4475927964321</v>
          </cell>
          <cell r="N42">
            <v>710.98124863985561</v>
          </cell>
          <cell r="O42">
            <v>744.11297482647285</v>
          </cell>
          <cell r="P42">
            <v>776.55630052890717</v>
          </cell>
          <cell r="Q42">
            <v>806.60902935937588</v>
          </cell>
          <cell r="R42">
            <v>838.55074692200719</v>
          </cell>
          <cell r="S42">
            <v>871.7573565001187</v>
          </cell>
          <cell r="T42">
            <v>906.27894781752343</v>
          </cell>
          <cell r="U42">
            <v>942.16759415109743</v>
          </cell>
          <cell r="V42">
            <v>979.38321412006587</v>
          </cell>
        </row>
        <row r="43">
          <cell r="A43">
            <v>6</v>
          </cell>
          <cell r="B43" t="str">
            <v>PST Gross Face Growth (%)</v>
          </cell>
          <cell r="G43">
            <v>0</v>
          </cell>
          <cell r="H43">
            <v>2.2499999999999964E-2</v>
          </cell>
          <cell r="I43">
            <v>5.160000000000009E-2</v>
          </cell>
          <cell r="J43">
            <v>6.030000000000002E-2</v>
          </cell>
          <cell r="K43">
            <v>5.0300000000000011E-2</v>
          </cell>
          <cell r="L43">
            <v>3.4699999999999953E-2</v>
          </cell>
          <cell r="M43">
            <v>2.970000000000006E-2</v>
          </cell>
          <cell r="N43">
            <v>4.9500000000000099E-2</v>
          </cell>
          <cell r="O43">
            <v>4.6599999999999975E-2</v>
          </cell>
          <cell r="P43">
            <v>4.3600000000000083E-2</v>
          </cell>
          <cell r="Q43">
            <v>3.8699999999999957E-2</v>
          </cell>
          <cell r="R43">
            <v>3.960000000000008E-2</v>
          </cell>
          <cell r="S43">
            <v>3.960000000000008E-2</v>
          </cell>
          <cell r="T43">
            <v>3.960000000000008E-2</v>
          </cell>
          <cell r="U43">
            <v>3.960000000000008E-2</v>
          </cell>
          <cell r="V43">
            <v>3.9500000000000091E-2</v>
          </cell>
        </row>
        <row r="44">
          <cell r="A44">
            <v>7</v>
          </cell>
          <cell r="B44" t="str">
            <v>PST Gross Incentive %</v>
          </cell>
          <cell r="D44">
            <v>0.151</v>
          </cell>
          <cell r="E44">
            <v>0.25</v>
          </cell>
          <cell r="F44">
            <v>0.25</v>
          </cell>
          <cell r="G44">
            <v>0.25</v>
          </cell>
          <cell r="H44">
            <v>0.245</v>
          </cell>
          <cell r="I44">
            <v>0.21</v>
          </cell>
          <cell r="J44">
            <v>0.18</v>
          </cell>
          <cell r="K44">
            <v>0.185</v>
          </cell>
          <cell r="L44">
            <v>0.20499999999999999</v>
          </cell>
          <cell r="M44">
            <v>0.21</v>
          </cell>
          <cell r="N44">
            <v>0.19</v>
          </cell>
          <cell r="O44">
            <v>0.18</v>
          </cell>
          <cell r="P44">
            <v>0.19</v>
          </cell>
          <cell r="Q44">
            <v>0.19</v>
          </cell>
          <cell r="R44">
            <v>0.18</v>
          </cell>
          <cell r="S44">
            <v>0.18</v>
          </cell>
          <cell r="T44">
            <v>0.18</v>
          </cell>
          <cell r="U44">
            <v>0.18</v>
          </cell>
          <cell r="V44">
            <v>0.18</v>
          </cell>
        </row>
        <row r="45">
          <cell r="A45">
            <v>8</v>
          </cell>
          <cell r="B45" t="str">
            <v>PST Gross Effective</v>
          </cell>
          <cell r="D45">
            <v>0</v>
          </cell>
          <cell r="E45">
            <v>0</v>
          </cell>
          <cell r="F45">
            <v>398.25</v>
          </cell>
          <cell r="G45">
            <v>398.25</v>
          </cell>
          <cell r="H45">
            <v>409.92536250000001</v>
          </cell>
          <cell r="I45">
            <v>451.06123689000003</v>
          </cell>
          <cell r="J45">
            <v>496.42201034058604</v>
          </cell>
          <cell r="K45">
            <v>518.21281772010332</v>
          </cell>
          <cell r="L45">
            <v>523.03664783253714</v>
          </cell>
          <cell r="M45">
            <v>535.18359830918143</v>
          </cell>
          <cell r="N45">
            <v>575.89481139828308</v>
          </cell>
          <cell r="O45">
            <v>610.17263935770779</v>
          </cell>
          <cell r="P45">
            <v>629.01060342841481</v>
          </cell>
          <cell r="Q45">
            <v>653.35331378109447</v>
          </cell>
          <cell r="R45">
            <v>687.61161247604593</v>
          </cell>
          <cell r="S45">
            <v>714.84103233009728</v>
          </cell>
          <cell r="T45">
            <v>743.14873721036918</v>
          </cell>
          <cell r="U45">
            <v>772.5774272038999</v>
          </cell>
          <cell r="V45">
            <v>803.094235578454</v>
          </cell>
        </row>
        <row r="46">
          <cell r="A46">
            <v>9</v>
          </cell>
          <cell r="B46" t="str">
            <v>PST Gross Incentive</v>
          </cell>
          <cell r="D46">
            <v>0</v>
          </cell>
          <cell r="E46">
            <v>132.68787172214633</v>
          </cell>
          <cell r="F46">
            <v>132.75</v>
          </cell>
          <cell r="G46">
            <v>132.75</v>
          </cell>
          <cell r="H46">
            <v>133.02213749999999</v>
          </cell>
          <cell r="I46">
            <v>119.90235411</v>
          </cell>
          <cell r="J46">
            <v>108.970685196714</v>
          </cell>
          <cell r="K46">
            <v>117.63113040272285</v>
          </cell>
          <cell r="L46">
            <v>134.87108529015109</v>
          </cell>
          <cell r="M46">
            <v>142.26399448725073</v>
          </cell>
          <cell r="N46">
            <v>135.08643724157255</v>
          </cell>
          <cell r="O46">
            <v>133.94033546876511</v>
          </cell>
          <cell r="P46">
            <v>147.54569710049236</v>
          </cell>
          <cell r="Q46">
            <v>153.25571557828141</v>
          </cell>
          <cell r="R46">
            <v>150.93913444596129</v>
          </cell>
          <cell r="S46">
            <v>156.91632417002137</v>
          </cell>
          <cell r="T46">
            <v>163.13021060715423</v>
          </cell>
          <cell r="U46">
            <v>169.59016694719753</v>
          </cell>
          <cell r="V46">
            <v